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theme/themeOverride2.xml" ContentType="application/vnd.openxmlformats-officedocument.themeOverride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8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2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+xml"/>
  <Override PartName="/xl/charts/chart13.xml" ContentType="application/vnd.openxmlformats-officedocument.drawingml.chart+xml"/>
  <Override PartName="/xl/theme/themeOverride4.xml" ContentType="application/vnd.openxmlformats-officedocument.themeOverrid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14.xml" ContentType="application/vnd.openxmlformats-officedocument.drawingml.chart+xml"/>
  <Override PartName="/xl/theme/themeOverride5.xml" ContentType="application/vnd.openxmlformats-officedocument.themeOverride+xml"/>
  <Override PartName="/xl/drawings/drawing3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theme/themeOverride7.xml" ContentType="application/vnd.openxmlformats-officedocument.themeOverride+xml"/>
  <Override PartName="/xl/drawings/drawing32.xml" ContentType="application/vnd.openxmlformats-officedocument.drawing+xml"/>
  <Override PartName="/xl/charts/chart17.xml" ContentType="application/vnd.openxmlformats-officedocument.drawingml.chart+xml"/>
  <Override PartName="/xl/theme/themeOverride8.xml" ContentType="application/vnd.openxmlformats-officedocument.themeOverride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theme/themeOverride9.xml" ContentType="application/vnd.openxmlformats-officedocument.themeOverride+xml"/>
  <Override PartName="/xl/drawings/drawing34.xml" ContentType="application/vnd.openxmlformats-officedocument.drawing+xml"/>
  <Override PartName="/xl/charts/chart1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5.xml" ContentType="application/vnd.openxmlformats-officedocument.drawing+xml"/>
  <Override PartName="/xl/charts/chart2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6.xml" ContentType="application/vnd.openxmlformats-officedocument.drawing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7.xml" ContentType="application/vnd.openxmlformats-officedocument.drawing+xml"/>
  <Override PartName="/xl/charts/chart2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8.xml" ContentType="application/vnd.openxmlformats-officedocument.drawing+xml"/>
  <Override PartName="/xl/charts/chart23.xml" ContentType="application/vnd.openxmlformats-officedocument.drawingml.chart+xml"/>
  <Override PartName="/xl/theme/themeOverride10.xml" ContentType="application/vnd.openxmlformats-officedocument.themeOverrid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2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1.xml" ContentType="application/vnd.openxmlformats-officedocument.themeOverride+xml"/>
  <Override PartName="/xl/charts/chart2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2.xml" ContentType="application/vnd.openxmlformats-officedocument.themeOverride+xml"/>
  <Override PartName="/xl/drawings/drawing41.xml" ContentType="application/vnd.openxmlformats-officedocument.drawing+xml"/>
  <Override PartName="/xl/charts/chart2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3.xml" ContentType="application/vnd.openxmlformats-officedocument.themeOverride+xml"/>
  <Override PartName="/xl/drawings/drawing42.xml" ContentType="application/vnd.openxmlformats-officedocument.drawing+xml"/>
  <Override PartName="/xl/charts/chart27.xml" ContentType="application/vnd.openxmlformats-officedocument.drawingml.chart+xml"/>
  <Override PartName="/xl/drawings/drawing43.xml" ContentType="application/vnd.openxmlformats-officedocument.drawing+xml"/>
  <Override PartName="/xl/charts/chart2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4.xml" ContentType="application/vnd.openxmlformats-officedocument.drawing+xml"/>
  <Override PartName="/xl/charts/chart29.xml" ContentType="application/vnd.openxmlformats-officedocument.drawingml.chart+xml"/>
  <Override PartName="/xl/theme/themeOverride14.xml" ContentType="application/vnd.openxmlformats-officedocument.themeOverride+xml"/>
  <Override PartName="/xl/drawings/drawing45.xml" ContentType="application/vnd.openxmlformats-officedocument.drawing+xml"/>
  <Override PartName="/xl/charts/chart3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6.xml" ContentType="application/vnd.openxmlformats-officedocument.drawing+xml"/>
  <Override PartName="/xl/charts/chart3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9.xml" ContentType="application/vnd.openxmlformats-officedocument.drawing+xml"/>
  <Override PartName="/xl/charts/chart3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0.xml" ContentType="application/vnd.openxmlformats-officedocument.drawing+xml"/>
  <Override PartName="/xl/charts/chart34.xml" ContentType="application/vnd.openxmlformats-officedocument.drawingml.chart+xml"/>
  <Override PartName="/xl/drawings/drawing51.xml" ContentType="application/vnd.openxmlformats-officedocument.drawing+xml"/>
  <Override PartName="/xl/charts/chart35.xml" ContentType="application/vnd.openxmlformats-officedocument.drawingml.chart+xml"/>
  <Override PartName="/xl/theme/themeOverride16.xml" ContentType="application/vnd.openxmlformats-officedocument.themeOverrid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6.xml" ContentType="application/vnd.openxmlformats-officedocument.drawingml.chart+xml"/>
  <Override PartName="/xl/drawings/drawing54.xml" ContentType="application/vnd.openxmlformats-officedocument.drawing+xml"/>
  <Override PartName="/xl/charts/chart37.xml" ContentType="application/vnd.openxmlformats-officedocument.drawingml.chart+xml"/>
  <Override PartName="/xl/drawings/drawing55.xml" ContentType="application/vnd.openxmlformats-officedocument.drawing+xml"/>
  <Override PartName="/xl/charts/chart3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6.xml" ContentType="application/vnd.openxmlformats-officedocument.drawing+xml"/>
  <Override PartName="/xl/charts/chart3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7.xml" ContentType="application/vnd.openxmlformats-officedocument.drawing+xml"/>
  <Override PartName="/xl/charts/chart4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4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17.xml" ContentType="application/vnd.openxmlformats-officedocument.themeOverride+xml"/>
  <Override PartName="/xl/drawings/drawing58.xml" ContentType="application/vnd.openxmlformats-officedocument.drawing+xml"/>
  <Override PartName="/xl/charts/chart4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8.xml" ContentType="application/vnd.openxmlformats-officedocument.themeOverride+xml"/>
  <Override PartName="/xl/drawings/drawing59.xml" ContentType="application/vnd.openxmlformats-officedocument.drawing+xml"/>
  <Override PartName="/xl/charts/chart43.xml" ContentType="application/vnd.openxmlformats-officedocument.drawingml.chart+xml"/>
  <Override PartName="/xl/theme/themeOverride19.xml" ContentType="application/vnd.openxmlformats-officedocument.themeOverride+xml"/>
  <Override PartName="/xl/drawings/drawing60.xml" ContentType="application/vnd.openxmlformats-officedocument.drawing+xml"/>
  <Override PartName="/xl/charts/chart44.xml" ContentType="application/vnd.openxmlformats-officedocument.drawingml.chart+xml"/>
  <Override PartName="/xl/drawings/drawing61.xml" ContentType="application/vnd.openxmlformats-officedocument.drawing+xml"/>
  <Override PartName="/xl/charts/chart4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62.xml" ContentType="application/vnd.openxmlformats-officedocument.drawing+xml"/>
  <Override PartName="/xl/charts/chart46.xml" ContentType="application/vnd.openxmlformats-officedocument.drawingml.chart+xml"/>
  <Override PartName="/xl/theme/themeOverride20.xml" ContentType="application/vnd.openxmlformats-officedocument.themeOverride+xml"/>
  <Override PartName="/xl/drawings/drawing63.xml" ContentType="application/vnd.openxmlformats-officedocument.drawing+xml"/>
  <Override PartName="/xl/charts/chart47.xml" ContentType="application/vnd.openxmlformats-officedocument.drawingml.chart+xml"/>
  <Override PartName="/xl/drawings/drawing64.xml" ContentType="application/vnd.openxmlformats-officedocument.drawing+xml"/>
  <Override PartName="/xl/charts/chart48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49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0.xml" ContentType="application/vnd.openxmlformats-officedocument.drawingml.chart+xml"/>
  <Override PartName="/xl/drawings/drawing69.xml" ContentType="application/vnd.openxmlformats-officedocument.drawing+xml"/>
  <Override PartName="/xl/charts/chart51.xml" ContentType="application/vnd.openxmlformats-officedocument.drawingml.chart+xml"/>
  <Override PartName="/xl/drawings/drawing70.xml" ContentType="application/vnd.openxmlformats-officedocument.drawing+xml"/>
  <Override PartName="/xl/charts/chart52.xml" ContentType="application/vnd.openxmlformats-officedocument.drawingml.chart+xml"/>
  <Override PartName="/xl/drawings/drawing71.xml" ContentType="application/vnd.openxmlformats-officedocument.drawing+xml"/>
  <Override PartName="/xl/charts/chart53.xml" ContentType="application/vnd.openxmlformats-officedocument.drawingml.chart+xml"/>
  <Override PartName="/xl/drawings/drawing72.xml" ContentType="application/vnd.openxmlformats-officedocument.drawing+xml"/>
  <Override PartName="/xl/charts/chart54.xml" ContentType="application/vnd.openxmlformats-officedocument.drawingml.chart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5.xml" ContentType="application/vnd.openxmlformats-officedocument.drawingml.chart+xml"/>
  <Override PartName="/xl/drawings/drawing75.xml" ContentType="application/vnd.openxmlformats-officedocument.drawing+xml"/>
  <Override PartName="/xl/charts/chart5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76.xml" ContentType="application/vnd.openxmlformats-officedocument.drawing+xml"/>
  <Override PartName="/xl/charts/chart5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5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79.xml" ContentType="application/vnd.openxmlformats-officedocument.drawing+xml"/>
  <Override PartName="/xl/comments1.xml" ContentType="application/vnd.openxmlformats-officedocument.spreadsheetml.comments+xml"/>
  <Override PartName="/xl/charts/chart5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80.xml" ContentType="application/vnd.openxmlformats-officedocument.drawing+xml"/>
  <Override PartName="/xl/charts/chart6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81.xml" ContentType="application/vnd.openxmlformats-officedocument.drawing+xml"/>
  <Override PartName="/xl/charts/chart6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84.xml" ContentType="application/vnd.openxmlformats-officedocument.drawing+xml"/>
  <Override PartName="/xl/charts/chart6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85.xml" ContentType="application/vnd.openxmlformats-officedocument.drawingml.chartshapes+xml"/>
  <Override PartName="/xl/drawings/drawing86.xml" ContentType="application/vnd.openxmlformats-officedocument.drawing+xml"/>
  <Override PartName="/xl/charts/chart6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87.xml" ContentType="application/vnd.openxmlformats-officedocument.drawing+xml"/>
  <Override PartName="/xl/charts/chart6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6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90.xml" ContentType="application/vnd.openxmlformats-officedocument.drawing+xml"/>
  <Override PartName="/xl/charts/chart6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6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93.xml" ContentType="application/vnd.openxmlformats-officedocument.drawing+xml"/>
  <Override PartName="/xl/charts/chart6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21.xml" ContentType="application/vnd.openxmlformats-officedocument.themeOverride+xml"/>
  <Override PartName="/xl/drawings/drawing94.xml" ContentType="application/vnd.openxmlformats-officedocument.drawing+xml"/>
  <Override PartName="/xl/charts/chart7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95.xml" ContentType="application/vnd.openxmlformats-officedocument.drawing+xml"/>
  <Override PartName="/xl/charts/chart7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96.xml" ContentType="application/vnd.openxmlformats-officedocument.drawing+xml"/>
  <Override PartName="/xl/charts/chart7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97.xml" ContentType="application/vnd.openxmlformats-officedocument.drawing+xml"/>
  <Override PartName="/xl/charts/chart7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98.xml" ContentType="application/vnd.openxmlformats-officedocument.drawing+xml"/>
  <Override PartName="/xl/charts/chart7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99.xml" ContentType="application/vnd.openxmlformats-officedocument.drawing+xml"/>
  <Override PartName="/xl/charts/chart7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100.xml" ContentType="application/vnd.openxmlformats-officedocument.drawing+xml"/>
  <Override PartName="/xl/charts/chart7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101.xml" ContentType="application/vnd.openxmlformats-officedocument.drawing+xml"/>
  <Override PartName="/xl/charts/chart7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102.xml" ContentType="application/vnd.openxmlformats-officedocument.drawing+xml"/>
  <Override PartName="/xl/charts/chart78.xml" ContentType="application/vnd.openxmlformats-officedocument.drawingml.chart+xml"/>
  <Override PartName="/xl/theme/themeOverride22.xml" ContentType="application/vnd.openxmlformats-officedocument.themeOverrid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79.xml" ContentType="application/vnd.openxmlformats-officedocument.drawingml.chart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80.xml" ContentType="application/vnd.openxmlformats-officedocument.drawingml.chart+xml"/>
  <Override PartName="/xl/drawings/drawing107.xml" ContentType="application/vnd.openxmlformats-officedocument.drawing+xml"/>
  <Override PartName="/xl/charts/chart81.xml" ContentType="application/vnd.openxmlformats-officedocument.drawingml.chart+xml"/>
  <Override PartName="/xl/theme/themeOverride23.xml" ContentType="application/vnd.openxmlformats-officedocument.themeOverride+xml"/>
  <Override PartName="/xl/drawings/drawing108.xml" ContentType="application/vnd.openxmlformats-officedocument.drawing+xml"/>
  <Override PartName="/xl/charts/chart82.xml" ContentType="application/vnd.openxmlformats-officedocument.drawingml.chart+xml"/>
  <Override PartName="/xl/theme/themeOverride24.xml" ContentType="application/vnd.openxmlformats-officedocument.themeOverride+xml"/>
  <Override PartName="/xl/drawings/drawing109.xml" ContentType="application/vnd.openxmlformats-officedocument.drawing+xml"/>
  <Override PartName="/xl/charts/chart83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110.xml" ContentType="application/vnd.openxmlformats-officedocument.drawing+xml"/>
  <Override PartName="/xl/charts/chart84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111.xml" ContentType="application/vnd.openxmlformats-officedocument.drawing+xml"/>
  <Override PartName="/xl/charts/chart85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https://sportal.bank.gov.ua/sites/Monetary/Shared Documents/Publications/IR/IR_Q4_2022/"/>
    </mc:Choice>
  </mc:AlternateContent>
  <bookViews>
    <workbookView xWindow="0" yWindow="495" windowWidth="28800" windowHeight="16185" tabRatio="861" firstSheet="54" activeTab="71"/>
  </bookViews>
  <sheets>
    <sheet name="Content" sheetId="1" r:id="rId1"/>
    <sheet name="0.1" sheetId="1026" r:id="rId2"/>
    <sheet name="0.2" sheetId="1027" r:id="rId3"/>
    <sheet name="1.1" sheetId="1028" r:id="rId4"/>
    <sheet name="1.2" sheetId="1029" r:id="rId5"/>
    <sheet name="1.3" sheetId="1030" r:id="rId6"/>
    <sheet name="1.4" sheetId="1031" r:id="rId7"/>
    <sheet name="1.5" sheetId="1032" r:id="rId8"/>
    <sheet name="1.6" sheetId="1033" r:id="rId9"/>
    <sheet name="1.7" sheetId="1034" r:id="rId10"/>
    <sheet name="1.8" sheetId="1035" r:id="rId11"/>
    <sheet name="1.9" sheetId="1036" r:id="rId12"/>
    <sheet name="B.1.1" sheetId="1037" r:id="rId13"/>
    <sheet name="B.1.2" sheetId="1038" r:id="rId14"/>
    <sheet name="B.1.3" sheetId="1039" r:id="rId15"/>
    <sheet name="B.1.4" sheetId="1040" r:id="rId16"/>
    <sheet name="B.1.5" sheetId="1041" r:id="rId17"/>
    <sheet name="B.1.6" sheetId="1042" r:id="rId18"/>
    <sheet name="B.1.7" sheetId="1043" r:id="rId19"/>
    <sheet name="2.1.1" sheetId="1044" r:id="rId20"/>
    <sheet name="2.1.2" sheetId="1045" r:id="rId21"/>
    <sheet name="2.1.3" sheetId="1046" r:id="rId22"/>
    <sheet name="2.1.4" sheetId="1047" r:id="rId23"/>
    <sheet name="2.1.5" sheetId="1048" r:id="rId24"/>
    <sheet name="2.1.6" sheetId="1049" r:id="rId25"/>
    <sheet name="2.1.7" sheetId="1050" r:id="rId26"/>
    <sheet name="2.1.8" sheetId="1051" r:id="rId27"/>
    <sheet name="2.1.9" sheetId="1052" r:id="rId28"/>
    <sheet name="2.1.10" sheetId="1053" r:id="rId29"/>
    <sheet name="2.1.11" sheetId="1054" r:id="rId30"/>
    <sheet name="2.1.12" sheetId="1055" r:id="rId31"/>
    <sheet name="2.1.13" sheetId="1056" r:id="rId32"/>
    <sheet name="В.2.1" sheetId="1057" r:id="rId33"/>
    <sheet name="B.2.T.1" sheetId="1058" r:id="rId34"/>
    <sheet name="В.2.2" sheetId="1059" r:id="rId35"/>
    <sheet name="В.2.3" sheetId="1060" r:id="rId36"/>
    <sheet name="2.2.1" sheetId="1061" r:id="rId37"/>
    <sheet name="2.2.2" sheetId="1062" r:id="rId38"/>
    <sheet name="2.2.3" sheetId="1063" r:id="rId39"/>
    <sheet name="2.2.4" sheetId="1064" r:id="rId40"/>
    <sheet name="2.2.5" sheetId="1065" r:id="rId41"/>
    <sheet name="2.2.6" sheetId="1066" r:id="rId42"/>
    <sheet name="2.2.7" sheetId="1067" r:id="rId43"/>
    <sheet name="2.2.8" sheetId="1068" r:id="rId44"/>
    <sheet name="2.2.9" sheetId="1069" r:id="rId45"/>
    <sheet name="2.2.10" sheetId="1070" r:id="rId46"/>
    <sheet name="2.2.11" sheetId="1071" r:id="rId47"/>
    <sheet name="2.3.1" sheetId="1072" r:id="rId48"/>
    <sheet name="2.3.2" sheetId="1073" r:id="rId49"/>
    <sheet name="2.3.3" sheetId="1074" r:id="rId50"/>
    <sheet name="2.3.4" sheetId="1075" r:id="rId51"/>
    <sheet name="2.3.5" sheetId="1076" r:id="rId52"/>
    <sheet name="2.3.6" sheetId="1077" r:id="rId53"/>
    <sheet name="2.3.7" sheetId="1078" r:id="rId54"/>
    <sheet name="2.3.8" sheetId="1079" r:id="rId55"/>
    <sheet name="2.3.9" sheetId="1080" r:id="rId56"/>
    <sheet name="2.4.1 " sheetId="1095" r:id="rId57"/>
    <sheet name="2.4.2" sheetId="1096" r:id="rId58"/>
    <sheet name="2.4.3" sheetId="1097" r:id="rId59"/>
    <sheet name="2.4.4" sheetId="1098" r:id="rId60"/>
    <sheet name="2.4.5" sheetId="1099" r:id="rId61"/>
    <sheet name="2.4.6" sheetId="1100" r:id="rId62"/>
    <sheet name="2.4.7" sheetId="1101" r:id="rId63"/>
    <sheet name="2.4.8" sheetId="1102" r:id="rId64"/>
    <sheet name="2.5.1" sheetId="1103" r:id="rId65"/>
    <sheet name="2.5.2" sheetId="1104" r:id="rId66"/>
    <sheet name="2.5.3" sheetId="1105" r:id="rId67"/>
    <sheet name="2.5.4" sheetId="1106" r:id="rId68"/>
    <sheet name="2.5.5" sheetId="1107" r:id="rId69"/>
    <sheet name="2.5.6" sheetId="1108" r:id="rId70"/>
    <sheet name="2.5.7" sheetId="1109" r:id="rId71"/>
    <sheet name="2.5.8" sheetId="1110" r:id="rId72"/>
    <sheet name="2.5.9" sheetId="1111" r:id="rId73"/>
    <sheet name="B.3.1" sheetId="1112" r:id="rId74"/>
    <sheet name="B.3.2" sheetId="1113" r:id="rId75"/>
    <sheet name="B.3.3" sheetId="1114" r:id="rId76"/>
    <sheet name="2.6.1" sheetId="1115" r:id="rId77"/>
    <sheet name="2.6.2" sheetId="1085" r:id="rId78"/>
    <sheet name="2.6.3" sheetId="1018" r:id="rId79"/>
    <sheet name="2.6.4" sheetId="1019" r:id="rId80"/>
    <sheet name="2.6.5" sheetId="1086" r:id="rId81"/>
    <sheet name="2.6.6" sheetId="1087" r:id="rId82"/>
    <sheet name="2.6.7" sheetId="1088" r:id="rId83"/>
    <sheet name="2.6.8" sheetId="1089" r:id="rId84"/>
    <sheet name="2.6.9" sheetId="1090" r:id="rId85"/>
    <sheet name="2.6.10" sheetId="1091" r:id="rId86"/>
    <sheet name="3.1" sheetId="963" r:id="rId87"/>
    <sheet name="3.2" sheetId="964" r:id="rId88"/>
    <sheet name="4.1" sheetId="968" r:id="rId89"/>
    <sheet name="4.2" sheetId="969" r:id="rId90"/>
    <sheet name="4.3" sheetId="970" r:id="rId91"/>
    <sheet name="4.4" sheetId="1092" r:id="rId92"/>
    <sheet name="4.5" sheetId="1093" r:id="rId93"/>
    <sheet name="4.6" sheetId="1094" r:id="rId94"/>
  </sheets>
  <externalReferences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C" localSheetId="11">#REF!</definedName>
    <definedName name="\C" localSheetId="19">#REF!</definedName>
    <definedName name="\C" localSheetId="25">#REF!</definedName>
    <definedName name="\C" localSheetId="36">#REF!</definedName>
    <definedName name="\C" localSheetId="52">#REF!</definedName>
    <definedName name="\C" localSheetId="57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66">#REF!</definedName>
    <definedName name="\C" localSheetId="67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72">#REF!</definedName>
    <definedName name="\C" localSheetId="76">#REF!</definedName>
    <definedName name="\C" localSheetId="85">#REF!</definedName>
    <definedName name="\C" localSheetId="78">#REF!</definedName>
    <definedName name="\C" localSheetId="80">#REF!</definedName>
    <definedName name="\C" localSheetId="81">#REF!</definedName>
    <definedName name="\C" localSheetId="82">#REF!</definedName>
    <definedName name="\C" localSheetId="84">#REF!</definedName>
    <definedName name="\C" localSheetId="88">#REF!</definedName>
    <definedName name="\C" localSheetId="91">#REF!</definedName>
    <definedName name="\C" localSheetId="92">#REF!</definedName>
    <definedName name="\C" localSheetId="93">#REF!</definedName>
    <definedName name="\C" localSheetId="15">#REF!</definedName>
    <definedName name="\C" localSheetId="16">#REF!</definedName>
    <definedName name="\C" localSheetId="74">#REF!</definedName>
    <definedName name="\C">#REF!</definedName>
    <definedName name="\D" localSheetId="11">#REF!</definedName>
    <definedName name="\D" localSheetId="19">#REF!</definedName>
    <definedName name="\D" localSheetId="25">#REF!</definedName>
    <definedName name="\D" localSheetId="52">#REF!</definedName>
    <definedName name="\D" localSheetId="57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66">#REF!</definedName>
    <definedName name="\D" localSheetId="67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72">#REF!</definedName>
    <definedName name="\D" localSheetId="76">#REF!</definedName>
    <definedName name="\D" localSheetId="85">#REF!</definedName>
    <definedName name="\D" localSheetId="78">#REF!</definedName>
    <definedName name="\D" localSheetId="80">#REF!</definedName>
    <definedName name="\D" localSheetId="81">#REF!</definedName>
    <definedName name="\D" localSheetId="82">#REF!</definedName>
    <definedName name="\D" localSheetId="84">#REF!</definedName>
    <definedName name="\D" localSheetId="91">#REF!</definedName>
    <definedName name="\D" localSheetId="92">#REF!</definedName>
    <definedName name="\D" localSheetId="93">#REF!</definedName>
    <definedName name="\D" localSheetId="15">#REF!</definedName>
    <definedName name="\D" localSheetId="16">#REF!</definedName>
    <definedName name="\D" localSheetId="74">#REF!</definedName>
    <definedName name="\D">#REF!</definedName>
    <definedName name="\E" localSheetId="11">#REF!</definedName>
    <definedName name="\E" localSheetId="19">#REF!</definedName>
    <definedName name="\E" localSheetId="25">#REF!</definedName>
    <definedName name="\E" localSheetId="52">#REF!</definedName>
    <definedName name="\E" localSheetId="57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66">#REF!</definedName>
    <definedName name="\E" localSheetId="67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72">#REF!</definedName>
    <definedName name="\E" localSheetId="76">#REF!</definedName>
    <definedName name="\E" localSheetId="85">#REF!</definedName>
    <definedName name="\E" localSheetId="78">#REF!</definedName>
    <definedName name="\E" localSheetId="80">#REF!</definedName>
    <definedName name="\E" localSheetId="81">#REF!</definedName>
    <definedName name="\E" localSheetId="82">#REF!</definedName>
    <definedName name="\E" localSheetId="84">#REF!</definedName>
    <definedName name="\E" localSheetId="91">#REF!</definedName>
    <definedName name="\E" localSheetId="92">#REF!</definedName>
    <definedName name="\E" localSheetId="93">#REF!</definedName>
    <definedName name="\E" localSheetId="15">#REF!</definedName>
    <definedName name="\E" localSheetId="16">#REF!</definedName>
    <definedName name="\E" localSheetId="74">#REF!</definedName>
    <definedName name="\E">#REF!</definedName>
    <definedName name="\H" localSheetId="11">#REF!</definedName>
    <definedName name="\H" localSheetId="19">#REF!</definedName>
    <definedName name="\H" localSheetId="25">#REF!</definedName>
    <definedName name="\H" localSheetId="62">#REF!</definedName>
    <definedName name="\H" localSheetId="64">#REF!</definedName>
    <definedName name="\H" localSheetId="65">#REF!</definedName>
    <definedName name="\H" localSheetId="66">#REF!</definedName>
    <definedName name="\H" localSheetId="67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 localSheetId="72">#REF!</definedName>
    <definedName name="\H" localSheetId="76">#REF!</definedName>
    <definedName name="\H" localSheetId="85">#REF!</definedName>
    <definedName name="\H" localSheetId="78">#REF!</definedName>
    <definedName name="\H" localSheetId="80">#REF!</definedName>
    <definedName name="\H" localSheetId="81">#REF!</definedName>
    <definedName name="\H" localSheetId="82">#REF!</definedName>
    <definedName name="\H" localSheetId="84">#REF!</definedName>
    <definedName name="\H" localSheetId="91">#REF!</definedName>
    <definedName name="\H" localSheetId="92">#REF!</definedName>
    <definedName name="\H" localSheetId="93">#REF!</definedName>
    <definedName name="\H" localSheetId="15">#REF!</definedName>
    <definedName name="\H" localSheetId="16">#REF!</definedName>
    <definedName name="\H" localSheetId="74">#REF!</definedName>
    <definedName name="\H">#REF!</definedName>
    <definedName name="\K" localSheetId="11">#REF!</definedName>
    <definedName name="\K" localSheetId="19">#REF!</definedName>
    <definedName name="\K" localSheetId="25">#REF!</definedName>
    <definedName name="\K" localSheetId="62">#REF!</definedName>
    <definedName name="\K" localSheetId="64">#REF!</definedName>
    <definedName name="\K" localSheetId="65">#REF!</definedName>
    <definedName name="\K" localSheetId="66">#REF!</definedName>
    <definedName name="\K" localSheetId="67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 localSheetId="72">#REF!</definedName>
    <definedName name="\K" localSheetId="76">#REF!</definedName>
    <definedName name="\K" localSheetId="85">#REF!</definedName>
    <definedName name="\K" localSheetId="78">#REF!</definedName>
    <definedName name="\K" localSheetId="80">#REF!</definedName>
    <definedName name="\K" localSheetId="81">#REF!</definedName>
    <definedName name="\K" localSheetId="82">#REF!</definedName>
    <definedName name="\K" localSheetId="84">#REF!</definedName>
    <definedName name="\K" localSheetId="91">#REF!</definedName>
    <definedName name="\K" localSheetId="92">#REF!</definedName>
    <definedName name="\K" localSheetId="93">#REF!</definedName>
    <definedName name="\K" localSheetId="15">#REF!</definedName>
    <definedName name="\K" localSheetId="16">#REF!</definedName>
    <definedName name="\K" localSheetId="74">#REF!</definedName>
    <definedName name="\K">#REF!</definedName>
    <definedName name="\L" localSheetId="11">#REF!</definedName>
    <definedName name="\L" localSheetId="19">#REF!</definedName>
    <definedName name="\L" localSheetId="25">#REF!</definedName>
    <definedName name="\L" localSheetId="62">#REF!</definedName>
    <definedName name="\L" localSheetId="64">#REF!</definedName>
    <definedName name="\L" localSheetId="65">#REF!</definedName>
    <definedName name="\L" localSheetId="66">#REF!</definedName>
    <definedName name="\L" localSheetId="67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 localSheetId="72">#REF!</definedName>
    <definedName name="\L" localSheetId="76">#REF!</definedName>
    <definedName name="\L" localSheetId="85">#REF!</definedName>
    <definedName name="\L" localSheetId="78">#REF!</definedName>
    <definedName name="\L" localSheetId="80">#REF!</definedName>
    <definedName name="\L" localSheetId="81">#REF!</definedName>
    <definedName name="\L" localSheetId="82">#REF!</definedName>
    <definedName name="\L" localSheetId="84">#REF!</definedName>
    <definedName name="\L" localSheetId="91">#REF!</definedName>
    <definedName name="\L" localSheetId="92">#REF!</definedName>
    <definedName name="\L" localSheetId="93">#REF!</definedName>
    <definedName name="\L" localSheetId="15">#REF!</definedName>
    <definedName name="\L" localSheetId="16">#REF!</definedName>
    <definedName name="\L" localSheetId="74">#REF!</definedName>
    <definedName name="\L">#REF!</definedName>
    <definedName name="\P" localSheetId="11">#REF!</definedName>
    <definedName name="\P" localSheetId="19">#REF!</definedName>
    <definedName name="\P" localSheetId="25">#REF!</definedName>
    <definedName name="\P" localSheetId="62">#REF!</definedName>
    <definedName name="\P" localSheetId="64">#REF!</definedName>
    <definedName name="\P" localSheetId="65">#REF!</definedName>
    <definedName name="\P" localSheetId="66">#REF!</definedName>
    <definedName name="\P" localSheetId="67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 localSheetId="72">#REF!</definedName>
    <definedName name="\P" localSheetId="76">#REF!</definedName>
    <definedName name="\P" localSheetId="85">#REF!</definedName>
    <definedName name="\P" localSheetId="78">#REF!</definedName>
    <definedName name="\P" localSheetId="80">#REF!</definedName>
    <definedName name="\P" localSheetId="81">#REF!</definedName>
    <definedName name="\P" localSheetId="82">#REF!</definedName>
    <definedName name="\P" localSheetId="84">#REF!</definedName>
    <definedName name="\P" localSheetId="91">#REF!</definedName>
    <definedName name="\P" localSheetId="92">#REF!</definedName>
    <definedName name="\P" localSheetId="93">#REF!</definedName>
    <definedName name="\P" localSheetId="15">#REF!</definedName>
    <definedName name="\P" localSheetId="16">#REF!</definedName>
    <definedName name="\P" localSheetId="74">#REF!</definedName>
    <definedName name="\P">#REF!</definedName>
    <definedName name="\Q" localSheetId="11">#REF!</definedName>
    <definedName name="\Q" localSheetId="19">#REF!</definedName>
    <definedName name="\Q" localSheetId="25">#REF!</definedName>
    <definedName name="\Q" localSheetId="62">#REF!</definedName>
    <definedName name="\Q" localSheetId="64">#REF!</definedName>
    <definedName name="\Q" localSheetId="65">#REF!</definedName>
    <definedName name="\Q" localSheetId="66">#REF!</definedName>
    <definedName name="\Q" localSheetId="67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 localSheetId="72">#REF!</definedName>
    <definedName name="\Q" localSheetId="76">#REF!</definedName>
    <definedName name="\Q" localSheetId="85">#REF!</definedName>
    <definedName name="\Q" localSheetId="78">#REF!</definedName>
    <definedName name="\Q" localSheetId="80">#REF!</definedName>
    <definedName name="\Q" localSheetId="81">#REF!</definedName>
    <definedName name="\Q" localSheetId="82">#REF!</definedName>
    <definedName name="\Q" localSheetId="84">#REF!</definedName>
    <definedName name="\Q" localSheetId="91">#REF!</definedName>
    <definedName name="\Q" localSheetId="92">#REF!</definedName>
    <definedName name="\Q" localSheetId="93">#REF!</definedName>
    <definedName name="\Q" localSheetId="15">#REF!</definedName>
    <definedName name="\Q" localSheetId="16">#REF!</definedName>
    <definedName name="\Q" localSheetId="74">#REF!</definedName>
    <definedName name="\Q">#REF!</definedName>
    <definedName name="\S" localSheetId="11">#REF!</definedName>
    <definedName name="\S" localSheetId="19">#REF!</definedName>
    <definedName name="\S" localSheetId="25">#REF!</definedName>
    <definedName name="\S" localSheetId="62">#REF!</definedName>
    <definedName name="\S" localSheetId="64">#REF!</definedName>
    <definedName name="\S" localSheetId="65">#REF!</definedName>
    <definedName name="\S" localSheetId="66">#REF!</definedName>
    <definedName name="\S" localSheetId="67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 localSheetId="72">#REF!</definedName>
    <definedName name="\S" localSheetId="76">#REF!</definedName>
    <definedName name="\S" localSheetId="85">#REF!</definedName>
    <definedName name="\S" localSheetId="78">#REF!</definedName>
    <definedName name="\S" localSheetId="80">#REF!</definedName>
    <definedName name="\S" localSheetId="81">#REF!</definedName>
    <definedName name="\S" localSheetId="82">#REF!</definedName>
    <definedName name="\S" localSheetId="84">#REF!</definedName>
    <definedName name="\S" localSheetId="91">#REF!</definedName>
    <definedName name="\S" localSheetId="92">#REF!</definedName>
    <definedName name="\S" localSheetId="93">#REF!</definedName>
    <definedName name="\S" localSheetId="15">#REF!</definedName>
    <definedName name="\S" localSheetId="16">#REF!</definedName>
    <definedName name="\S" localSheetId="74">#REF!</definedName>
    <definedName name="\S">#REF!</definedName>
    <definedName name="\T" localSheetId="11">#REF!</definedName>
    <definedName name="\T" localSheetId="19">#REF!</definedName>
    <definedName name="\T" localSheetId="25">#REF!</definedName>
    <definedName name="\T" localSheetId="62">#REF!</definedName>
    <definedName name="\T" localSheetId="64">#REF!</definedName>
    <definedName name="\T" localSheetId="65">#REF!</definedName>
    <definedName name="\T" localSheetId="66">#REF!</definedName>
    <definedName name="\T" localSheetId="67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 localSheetId="72">#REF!</definedName>
    <definedName name="\T" localSheetId="76">#REF!</definedName>
    <definedName name="\T" localSheetId="85">#REF!</definedName>
    <definedName name="\T" localSheetId="78">#REF!</definedName>
    <definedName name="\T" localSheetId="80">#REF!</definedName>
    <definedName name="\T" localSheetId="81">#REF!</definedName>
    <definedName name="\T" localSheetId="82">#REF!</definedName>
    <definedName name="\T" localSheetId="84">#REF!</definedName>
    <definedName name="\T" localSheetId="91">#REF!</definedName>
    <definedName name="\T" localSheetId="92">#REF!</definedName>
    <definedName name="\T" localSheetId="93">#REF!</definedName>
    <definedName name="\T" localSheetId="15">#REF!</definedName>
    <definedName name="\T" localSheetId="16">#REF!</definedName>
    <definedName name="\T" localSheetId="74">#REF!</definedName>
    <definedName name="\T">#REF!</definedName>
    <definedName name="\V" localSheetId="11">#REF!</definedName>
    <definedName name="\V" localSheetId="19">#REF!</definedName>
    <definedName name="\V" localSheetId="25">#REF!</definedName>
    <definedName name="\V" localSheetId="62">#REF!</definedName>
    <definedName name="\V" localSheetId="64">#REF!</definedName>
    <definedName name="\V" localSheetId="65">#REF!</definedName>
    <definedName name="\V" localSheetId="66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 localSheetId="72">#REF!</definedName>
    <definedName name="\V" localSheetId="76">#REF!</definedName>
    <definedName name="\V" localSheetId="85">#REF!</definedName>
    <definedName name="\V" localSheetId="78">#REF!</definedName>
    <definedName name="\V" localSheetId="80">#REF!</definedName>
    <definedName name="\V" localSheetId="81">#REF!</definedName>
    <definedName name="\V" localSheetId="82">#REF!</definedName>
    <definedName name="\V" localSheetId="84">#REF!</definedName>
    <definedName name="\V" localSheetId="91">#REF!</definedName>
    <definedName name="\V" localSheetId="92">#REF!</definedName>
    <definedName name="\V" localSheetId="93">#REF!</definedName>
    <definedName name="\V" localSheetId="15">#REF!</definedName>
    <definedName name="\V" localSheetId="16">#REF!</definedName>
    <definedName name="\V" localSheetId="74">#REF!</definedName>
    <definedName name="\V">#REF!</definedName>
    <definedName name="\W" localSheetId="11">#REF!</definedName>
    <definedName name="\W" localSheetId="19">#REF!</definedName>
    <definedName name="\W" localSheetId="25">#REF!</definedName>
    <definedName name="\W" localSheetId="62">#REF!</definedName>
    <definedName name="\W" localSheetId="64">#REF!</definedName>
    <definedName name="\W" localSheetId="65">#REF!</definedName>
    <definedName name="\W" localSheetId="66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 localSheetId="72">#REF!</definedName>
    <definedName name="\W" localSheetId="76">#REF!</definedName>
    <definedName name="\W" localSheetId="85">#REF!</definedName>
    <definedName name="\W" localSheetId="78">#REF!</definedName>
    <definedName name="\W" localSheetId="80">#REF!</definedName>
    <definedName name="\W" localSheetId="81">#REF!</definedName>
    <definedName name="\W" localSheetId="82">#REF!</definedName>
    <definedName name="\W" localSheetId="84">#REF!</definedName>
    <definedName name="\W" localSheetId="91">#REF!</definedName>
    <definedName name="\W" localSheetId="92">#REF!</definedName>
    <definedName name="\W" localSheetId="93">#REF!</definedName>
    <definedName name="\W" localSheetId="15">#REF!</definedName>
    <definedName name="\W" localSheetId="16">#REF!</definedName>
    <definedName name="\W" localSheetId="74">#REF!</definedName>
    <definedName name="\W">#REF!</definedName>
    <definedName name="\X" localSheetId="11">#REF!</definedName>
    <definedName name="\X" localSheetId="19">#REF!</definedName>
    <definedName name="\X" localSheetId="25">#REF!</definedName>
    <definedName name="\X" localSheetId="62">#REF!</definedName>
    <definedName name="\X" localSheetId="64">#REF!</definedName>
    <definedName name="\X" localSheetId="65">#REF!</definedName>
    <definedName name="\X" localSheetId="66">#REF!</definedName>
    <definedName name="\X" localSheetId="67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 localSheetId="72">#REF!</definedName>
    <definedName name="\X" localSheetId="76">#REF!</definedName>
    <definedName name="\X" localSheetId="85">#REF!</definedName>
    <definedName name="\X" localSheetId="78">#REF!</definedName>
    <definedName name="\X" localSheetId="80">#REF!</definedName>
    <definedName name="\X" localSheetId="81">#REF!</definedName>
    <definedName name="\X" localSheetId="82">#REF!</definedName>
    <definedName name="\X" localSheetId="84">#REF!</definedName>
    <definedName name="\X" localSheetId="91">#REF!</definedName>
    <definedName name="\X" localSheetId="92">#REF!</definedName>
    <definedName name="\X" localSheetId="93">#REF!</definedName>
    <definedName name="\X" localSheetId="15">#REF!</definedName>
    <definedName name="\X" localSheetId="16">#REF!</definedName>
    <definedName name="\X" localSheetId="74">#REF!</definedName>
    <definedName name="\X">#REF!</definedName>
    <definedName name="____________________t06" localSheetId="1" hidden="1">{#N/A,#N/A,FALSE,"т04"}</definedName>
    <definedName name="____________________t06" localSheetId="2" hidden="1">{#N/A,#N/A,FALSE,"т04"}</definedName>
    <definedName name="____________________t06" localSheetId="19" hidden="1">{#N/A,#N/A,FALSE,"т04"}</definedName>
    <definedName name="____________________t06" localSheetId="31" hidden="1">{#N/A,#N/A,FALSE,"т04"}</definedName>
    <definedName name="____________________t06" localSheetId="22" hidden="1">{#N/A,#N/A,FALSE,"т04"}</definedName>
    <definedName name="____________________t06" localSheetId="23" hidden="1">{#N/A,#N/A,FALSE,"т04"}</definedName>
    <definedName name="____________________t06" localSheetId="24" hidden="1">{#N/A,#N/A,FALSE,"т04"}</definedName>
    <definedName name="____________________t06" localSheetId="25" hidden="1">{#N/A,#N/A,FALSE,"т04"}</definedName>
    <definedName name="____________________t06" localSheetId="26" hidden="1">{#N/A,#N/A,FALSE,"т04"}</definedName>
    <definedName name="____________________t06" localSheetId="36" hidden="1">{#N/A,#N/A,FALSE,"т04"}</definedName>
    <definedName name="____________________t06" localSheetId="45" hidden="1">{#N/A,#N/A,FALSE,"т04"}</definedName>
    <definedName name="____________________t06" localSheetId="46" hidden="1">{#N/A,#N/A,FALSE,"т04"}</definedName>
    <definedName name="____________________t06" localSheetId="44" hidden="1">{#N/A,#N/A,FALSE,"т04"}</definedName>
    <definedName name="____________________t06" localSheetId="52" hidden="1">{#N/A,#N/A,FALSE,"т04"}</definedName>
    <definedName name="____________________t06" localSheetId="55" hidden="1">{#N/A,#N/A,FALSE,"т04"}</definedName>
    <definedName name="____________________t06" localSheetId="56" hidden="1">{#N/A,#N/A,FALSE,"т04"}</definedName>
    <definedName name="____________________t06" localSheetId="57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2" hidden="1">{#N/A,#N/A,FALSE,"т04"}</definedName>
    <definedName name="____________________t06" localSheetId="63" hidden="1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6" hidden="1">{#N/A,#N/A,FALSE,"т04"}</definedName>
    <definedName name="____________________t06" localSheetId="77" hidden="1">{#N/A,#N/A,FALSE,"т04"}</definedName>
    <definedName name="____________________t06" localSheetId="78" hidden="1">{#N/A,#N/A,FALSE,"т04"}</definedName>
    <definedName name="____________________t06" localSheetId="80" hidden="1">{#N/A,#N/A,FALSE,"т04"}</definedName>
    <definedName name="____________________t06" localSheetId="84" hidden="1">{#N/A,#N/A,FALSE,"т04"}</definedName>
    <definedName name="____________________t06" localSheetId="88" hidden="1">{#N/A,#N/A,FALSE,"т04"}</definedName>
    <definedName name="____________________t06" localSheetId="89" hidden="1">{#N/A,#N/A,FALSE,"т04"}</definedName>
    <definedName name="____________________t06" localSheetId="91" hidden="1">{#N/A,#N/A,FALSE,"т04"}</definedName>
    <definedName name="____________________t06" localSheetId="92" hidden="1">{#N/A,#N/A,FALSE,"т04"}</definedName>
    <definedName name="____________________t06" localSheetId="93" hidden="1">{#N/A,#N/A,FALSE,"т04"}</definedName>
    <definedName name="____________________t06" localSheetId="74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2" hidden="1">{#N/A,#N/A,FALSE,"т04"}</definedName>
    <definedName name="___________________t04" localSheetId="19" hidden="1">{#N/A,#N/A,FALSE,"т04"}</definedName>
    <definedName name="___________________t04" localSheetId="31" hidden="1">{#N/A,#N/A,FALSE,"т04"}</definedName>
    <definedName name="___________________t04" localSheetId="22" hidden="1">{#N/A,#N/A,FALSE,"т04"}</definedName>
    <definedName name="___________________t04" localSheetId="23" hidden="1">{#N/A,#N/A,FALSE,"т04"}</definedName>
    <definedName name="___________________t04" localSheetId="24" hidden="1">{#N/A,#N/A,FALSE,"т04"}</definedName>
    <definedName name="___________________t04" localSheetId="25" hidden="1">{#N/A,#N/A,FALSE,"т04"}</definedName>
    <definedName name="___________________t04" localSheetId="26" hidden="1">{#N/A,#N/A,FALSE,"т04"}</definedName>
    <definedName name="___________________t04" localSheetId="36" hidden="1">{#N/A,#N/A,FALSE,"т04"}</definedName>
    <definedName name="___________________t04" localSheetId="45" hidden="1">{#N/A,#N/A,FALSE,"т04"}</definedName>
    <definedName name="___________________t04" localSheetId="46" hidden="1">{#N/A,#N/A,FALSE,"т04"}</definedName>
    <definedName name="___________________t04" localSheetId="44" hidden="1">{#N/A,#N/A,FALSE,"т04"}</definedName>
    <definedName name="___________________t04" localSheetId="52" hidden="1">{#N/A,#N/A,FALSE,"т04"}</definedName>
    <definedName name="___________________t04" localSheetId="55" hidden="1">{#N/A,#N/A,FALSE,"т04"}</definedName>
    <definedName name="___________________t04" localSheetId="56" hidden="1">{#N/A,#N/A,FALSE,"т04"}</definedName>
    <definedName name="___________________t04" localSheetId="57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2" hidden="1">{#N/A,#N/A,FALSE,"т04"}</definedName>
    <definedName name="___________________t04" localSheetId="63" hidden="1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6" hidden="1">{#N/A,#N/A,FALSE,"т04"}</definedName>
    <definedName name="___________________t04" localSheetId="77" hidden="1">{#N/A,#N/A,FALSE,"т04"}</definedName>
    <definedName name="___________________t04" localSheetId="78" hidden="1">{#N/A,#N/A,FALSE,"т04"}</definedName>
    <definedName name="___________________t04" localSheetId="80" hidden="1">{#N/A,#N/A,FALSE,"т04"}</definedName>
    <definedName name="___________________t04" localSheetId="84" hidden="1">{#N/A,#N/A,FALSE,"т04"}</definedName>
    <definedName name="___________________t04" localSheetId="88" hidden="1">{#N/A,#N/A,FALSE,"т04"}</definedName>
    <definedName name="___________________t04" localSheetId="89" hidden="1">{#N/A,#N/A,FALSE,"т04"}</definedName>
    <definedName name="___________________t04" localSheetId="91" hidden="1">{#N/A,#N/A,FALSE,"т04"}</definedName>
    <definedName name="___________________t04" localSheetId="92" hidden="1">{#N/A,#N/A,FALSE,"т04"}</definedName>
    <definedName name="___________________t04" localSheetId="93" hidden="1">{#N/A,#N/A,FALSE,"т04"}</definedName>
    <definedName name="___________________t04" localSheetId="74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2" hidden="1">{#N/A,#N/A,FALSE,"т04"}</definedName>
    <definedName name="___________________t06" localSheetId="19" hidden="1">{#N/A,#N/A,FALSE,"т04"}</definedName>
    <definedName name="___________________t06" localSheetId="31" hidden="1">{#N/A,#N/A,FALSE,"т04"}</definedName>
    <definedName name="___________________t06" localSheetId="22" hidden="1">{#N/A,#N/A,FALSE,"т04"}</definedName>
    <definedName name="___________________t06" localSheetId="23" hidden="1">{#N/A,#N/A,FALSE,"т04"}</definedName>
    <definedName name="___________________t06" localSheetId="24" hidden="1">{#N/A,#N/A,FALSE,"т04"}</definedName>
    <definedName name="___________________t06" localSheetId="25" hidden="1">{#N/A,#N/A,FALSE,"т04"}</definedName>
    <definedName name="___________________t06" localSheetId="26" hidden="1">{#N/A,#N/A,FALSE,"т04"}</definedName>
    <definedName name="___________________t06" localSheetId="36" hidden="1">{#N/A,#N/A,FALSE,"т04"}</definedName>
    <definedName name="___________________t06" localSheetId="45" hidden="1">{#N/A,#N/A,FALSE,"т04"}</definedName>
    <definedName name="___________________t06" localSheetId="46" hidden="1">{#N/A,#N/A,FALSE,"т04"}</definedName>
    <definedName name="___________________t06" localSheetId="44" hidden="1">{#N/A,#N/A,FALSE,"т04"}</definedName>
    <definedName name="___________________t06" localSheetId="52" hidden="1">{#N/A,#N/A,FALSE,"т04"}</definedName>
    <definedName name="___________________t06" localSheetId="55" hidden="1">{#N/A,#N/A,FALSE,"т04"}</definedName>
    <definedName name="___________________t06" localSheetId="56" hidden="1">{#N/A,#N/A,FALSE,"т04"}</definedName>
    <definedName name="___________________t06" localSheetId="57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2" hidden="1">{#N/A,#N/A,FALSE,"т04"}</definedName>
    <definedName name="___________________t06" localSheetId="63" hidden="1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6" hidden="1">{#N/A,#N/A,FALSE,"т04"}</definedName>
    <definedName name="___________________t06" localSheetId="77" hidden="1">{#N/A,#N/A,FALSE,"т04"}</definedName>
    <definedName name="___________________t06" localSheetId="78" hidden="1">{#N/A,#N/A,FALSE,"т04"}</definedName>
    <definedName name="___________________t06" localSheetId="80" hidden="1">{#N/A,#N/A,FALSE,"т04"}</definedName>
    <definedName name="___________________t06" localSheetId="84" hidden="1">{#N/A,#N/A,FALSE,"т04"}</definedName>
    <definedName name="___________________t06" localSheetId="88" hidden="1">{#N/A,#N/A,FALSE,"т04"}</definedName>
    <definedName name="___________________t06" localSheetId="89" hidden="1">{#N/A,#N/A,FALSE,"т04"}</definedName>
    <definedName name="___________________t06" localSheetId="91" hidden="1">{#N/A,#N/A,FALSE,"т04"}</definedName>
    <definedName name="___________________t06" localSheetId="92" hidden="1">{#N/A,#N/A,FALSE,"т04"}</definedName>
    <definedName name="___________________t06" localSheetId="93" hidden="1">{#N/A,#N/A,FALSE,"т04"}</definedName>
    <definedName name="___________________t06" localSheetId="74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2" hidden="1">{#N/A,#N/A,FALSE,"т04"}</definedName>
    <definedName name="__________________t04" localSheetId="19" hidden="1">{#N/A,#N/A,FALSE,"т04"}</definedName>
    <definedName name="__________________t04" localSheetId="31" hidden="1">{#N/A,#N/A,FALSE,"т04"}</definedName>
    <definedName name="__________________t04" localSheetId="22" hidden="1">{#N/A,#N/A,FALSE,"т04"}</definedName>
    <definedName name="__________________t04" localSheetId="23" hidden="1">{#N/A,#N/A,FALSE,"т04"}</definedName>
    <definedName name="__________________t04" localSheetId="24" hidden="1">{#N/A,#N/A,FALSE,"т04"}</definedName>
    <definedName name="__________________t04" localSheetId="25" hidden="1">{#N/A,#N/A,FALSE,"т04"}</definedName>
    <definedName name="__________________t04" localSheetId="26" hidden="1">{#N/A,#N/A,FALSE,"т04"}</definedName>
    <definedName name="__________________t04" localSheetId="36" hidden="1">{#N/A,#N/A,FALSE,"т04"}</definedName>
    <definedName name="__________________t04" localSheetId="45" hidden="1">{#N/A,#N/A,FALSE,"т04"}</definedName>
    <definedName name="__________________t04" localSheetId="46" hidden="1">{#N/A,#N/A,FALSE,"т04"}</definedName>
    <definedName name="__________________t04" localSheetId="44" hidden="1">{#N/A,#N/A,FALSE,"т04"}</definedName>
    <definedName name="__________________t04" localSheetId="52" hidden="1">{#N/A,#N/A,FALSE,"т04"}</definedName>
    <definedName name="__________________t04" localSheetId="55" hidden="1">{#N/A,#N/A,FALSE,"т04"}</definedName>
    <definedName name="__________________t04" localSheetId="56" hidden="1">{#N/A,#N/A,FALSE,"т04"}</definedName>
    <definedName name="__________________t04" localSheetId="57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2" hidden="1">{#N/A,#N/A,FALSE,"т04"}</definedName>
    <definedName name="__________________t04" localSheetId="63" hidden="1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6" hidden="1">{#N/A,#N/A,FALSE,"т04"}</definedName>
    <definedName name="__________________t04" localSheetId="77" hidden="1">{#N/A,#N/A,FALSE,"т04"}</definedName>
    <definedName name="__________________t04" localSheetId="78" hidden="1">{#N/A,#N/A,FALSE,"т04"}</definedName>
    <definedName name="__________________t04" localSheetId="80" hidden="1">{#N/A,#N/A,FALSE,"т04"}</definedName>
    <definedName name="__________________t04" localSheetId="84" hidden="1">{#N/A,#N/A,FALSE,"т04"}</definedName>
    <definedName name="__________________t04" localSheetId="88" hidden="1">{#N/A,#N/A,FALSE,"т04"}</definedName>
    <definedName name="__________________t04" localSheetId="89" hidden="1">{#N/A,#N/A,FALSE,"т04"}</definedName>
    <definedName name="__________________t04" localSheetId="91" hidden="1">{#N/A,#N/A,FALSE,"т04"}</definedName>
    <definedName name="__________________t04" localSheetId="92" hidden="1">{#N/A,#N/A,FALSE,"т04"}</definedName>
    <definedName name="__________________t04" localSheetId="93" hidden="1">{#N/A,#N/A,FALSE,"т04"}</definedName>
    <definedName name="__________________t04" localSheetId="74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2" hidden="1">{#N/A,#N/A,FALSE,"т04"}</definedName>
    <definedName name="__________________t06" localSheetId="19" hidden="1">{#N/A,#N/A,FALSE,"т04"}</definedName>
    <definedName name="__________________t06" localSheetId="31" hidden="1">{#N/A,#N/A,FALSE,"т04"}</definedName>
    <definedName name="__________________t06" localSheetId="22" hidden="1">{#N/A,#N/A,FALSE,"т04"}</definedName>
    <definedName name="__________________t06" localSheetId="23" hidden="1">{#N/A,#N/A,FALSE,"т04"}</definedName>
    <definedName name="__________________t06" localSheetId="24" hidden="1">{#N/A,#N/A,FALSE,"т04"}</definedName>
    <definedName name="__________________t06" localSheetId="25" hidden="1">{#N/A,#N/A,FALSE,"т04"}</definedName>
    <definedName name="__________________t06" localSheetId="26" hidden="1">{#N/A,#N/A,FALSE,"т04"}</definedName>
    <definedName name="__________________t06" localSheetId="36" hidden="1">{#N/A,#N/A,FALSE,"т04"}</definedName>
    <definedName name="__________________t06" localSheetId="45" hidden="1">{#N/A,#N/A,FALSE,"т04"}</definedName>
    <definedName name="__________________t06" localSheetId="46" hidden="1">{#N/A,#N/A,FALSE,"т04"}</definedName>
    <definedName name="__________________t06" localSheetId="44" hidden="1">{#N/A,#N/A,FALSE,"т04"}</definedName>
    <definedName name="__________________t06" localSheetId="52" hidden="1">{#N/A,#N/A,FALSE,"т04"}</definedName>
    <definedName name="__________________t06" localSheetId="55" hidden="1">{#N/A,#N/A,FALSE,"т04"}</definedName>
    <definedName name="__________________t06" localSheetId="56" hidden="1">{#N/A,#N/A,FALSE,"т04"}</definedName>
    <definedName name="__________________t06" localSheetId="57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2" hidden="1">{#N/A,#N/A,FALSE,"т04"}</definedName>
    <definedName name="__________________t06" localSheetId="63" hidden="1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6" hidden="1">{#N/A,#N/A,FALSE,"т04"}</definedName>
    <definedName name="__________________t06" localSheetId="77" hidden="1">{#N/A,#N/A,FALSE,"т04"}</definedName>
    <definedName name="__________________t06" localSheetId="78" hidden="1">{#N/A,#N/A,FALSE,"т04"}</definedName>
    <definedName name="__________________t06" localSheetId="80" hidden="1">{#N/A,#N/A,FALSE,"т04"}</definedName>
    <definedName name="__________________t06" localSheetId="84" hidden="1">{#N/A,#N/A,FALSE,"т04"}</definedName>
    <definedName name="__________________t06" localSheetId="88" hidden="1">{#N/A,#N/A,FALSE,"т04"}</definedName>
    <definedName name="__________________t06" localSheetId="89" hidden="1">{#N/A,#N/A,FALSE,"т04"}</definedName>
    <definedName name="__________________t06" localSheetId="91" hidden="1">{#N/A,#N/A,FALSE,"т04"}</definedName>
    <definedName name="__________________t06" localSheetId="92" hidden="1">{#N/A,#N/A,FALSE,"т04"}</definedName>
    <definedName name="__________________t06" localSheetId="93" hidden="1">{#N/A,#N/A,FALSE,"т04"}</definedName>
    <definedName name="__________________t06" localSheetId="74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2" hidden="1">{#N/A,#N/A,FALSE,"т04"}</definedName>
    <definedName name="_________________t04" localSheetId="19" hidden="1">{#N/A,#N/A,FALSE,"т04"}</definedName>
    <definedName name="_________________t04" localSheetId="31" hidden="1">{#N/A,#N/A,FALSE,"т04"}</definedName>
    <definedName name="_________________t04" localSheetId="22" hidden="1">{#N/A,#N/A,FALSE,"т04"}</definedName>
    <definedName name="_________________t04" localSheetId="23" hidden="1">{#N/A,#N/A,FALSE,"т04"}</definedName>
    <definedName name="_________________t04" localSheetId="24" hidden="1">{#N/A,#N/A,FALSE,"т04"}</definedName>
    <definedName name="_________________t04" localSheetId="25" hidden="1">{#N/A,#N/A,FALSE,"т04"}</definedName>
    <definedName name="_________________t04" localSheetId="26" hidden="1">{#N/A,#N/A,FALSE,"т04"}</definedName>
    <definedName name="_________________t04" localSheetId="36" hidden="1">{#N/A,#N/A,FALSE,"т04"}</definedName>
    <definedName name="_________________t04" localSheetId="45" hidden="1">{#N/A,#N/A,FALSE,"т04"}</definedName>
    <definedName name="_________________t04" localSheetId="46" hidden="1">{#N/A,#N/A,FALSE,"т04"}</definedName>
    <definedName name="_________________t04" localSheetId="44" hidden="1">{#N/A,#N/A,FALSE,"т04"}</definedName>
    <definedName name="_________________t04" localSheetId="52" hidden="1">{#N/A,#N/A,FALSE,"т04"}</definedName>
    <definedName name="_________________t04" localSheetId="55" hidden="1">{#N/A,#N/A,FALSE,"т04"}</definedName>
    <definedName name="_________________t04" localSheetId="56" hidden="1">{#N/A,#N/A,FALSE,"т04"}</definedName>
    <definedName name="_________________t04" localSheetId="57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2" hidden="1">{#N/A,#N/A,FALSE,"т04"}</definedName>
    <definedName name="_________________t04" localSheetId="63" hidden="1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6" hidden="1">{#N/A,#N/A,FALSE,"т04"}</definedName>
    <definedName name="_________________t04" localSheetId="77" hidden="1">{#N/A,#N/A,FALSE,"т04"}</definedName>
    <definedName name="_________________t04" localSheetId="78" hidden="1">{#N/A,#N/A,FALSE,"т04"}</definedName>
    <definedName name="_________________t04" localSheetId="80" hidden="1">{#N/A,#N/A,FALSE,"т04"}</definedName>
    <definedName name="_________________t04" localSheetId="84" hidden="1">{#N/A,#N/A,FALSE,"т04"}</definedName>
    <definedName name="_________________t04" localSheetId="88" hidden="1">{#N/A,#N/A,FALSE,"т04"}</definedName>
    <definedName name="_________________t04" localSheetId="89" hidden="1">{#N/A,#N/A,FALSE,"т04"}</definedName>
    <definedName name="_________________t04" localSheetId="91" hidden="1">{#N/A,#N/A,FALSE,"т04"}</definedName>
    <definedName name="_________________t04" localSheetId="92" hidden="1">{#N/A,#N/A,FALSE,"т04"}</definedName>
    <definedName name="_________________t04" localSheetId="93" hidden="1">{#N/A,#N/A,FALSE,"т04"}</definedName>
    <definedName name="_________________t04" localSheetId="74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2" hidden="1">{#N/A,#N/A,FALSE,"т04"}</definedName>
    <definedName name="_________________t06" localSheetId="19" hidden="1">{#N/A,#N/A,FALSE,"т04"}</definedName>
    <definedName name="_________________t06" localSheetId="31" hidden="1">{#N/A,#N/A,FALSE,"т04"}</definedName>
    <definedName name="_________________t06" localSheetId="22" hidden="1">{#N/A,#N/A,FALSE,"т04"}</definedName>
    <definedName name="_________________t06" localSheetId="23" hidden="1">{#N/A,#N/A,FALSE,"т04"}</definedName>
    <definedName name="_________________t06" localSheetId="24" hidden="1">{#N/A,#N/A,FALSE,"т04"}</definedName>
    <definedName name="_________________t06" localSheetId="25" hidden="1">{#N/A,#N/A,FALSE,"т04"}</definedName>
    <definedName name="_________________t06" localSheetId="26" hidden="1">{#N/A,#N/A,FALSE,"т04"}</definedName>
    <definedName name="_________________t06" localSheetId="36" hidden="1">{#N/A,#N/A,FALSE,"т04"}</definedName>
    <definedName name="_________________t06" localSheetId="45" hidden="1">{#N/A,#N/A,FALSE,"т04"}</definedName>
    <definedName name="_________________t06" localSheetId="46" hidden="1">{#N/A,#N/A,FALSE,"т04"}</definedName>
    <definedName name="_________________t06" localSheetId="44" hidden="1">{#N/A,#N/A,FALSE,"т04"}</definedName>
    <definedName name="_________________t06" localSheetId="52" hidden="1">{#N/A,#N/A,FALSE,"т04"}</definedName>
    <definedName name="_________________t06" localSheetId="55" hidden="1">{#N/A,#N/A,FALSE,"т04"}</definedName>
    <definedName name="_________________t06" localSheetId="56" hidden="1">{#N/A,#N/A,FALSE,"т04"}</definedName>
    <definedName name="_________________t06" localSheetId="57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2" hidden="1">{#N/A,#N/A,FALSE,"т04"}</definedName>
    <definedName name="_________________t06" localSheetId="63" hidden="1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6" hidden="1">{#N/A,#N/A,FALSE,"т04"}</definedName>
    <definedName name="_________________t06" localSheetId="77" hidden="1">{#N/A,#N/A,FALSE,"т04"}</definedName>
    <definedName name="_________________t06" localSheetId="78" hidden="1">{#N/A,#N/A,FALSE,"т04"}</definedName>
    <definedName name="_________________t06" localSheetId="80" hidden="1">{#N/A,#N/A,FALSE,"т04"}</definedName>
    <definedName name="_________________t06" localSheetId="84" hidden="1">{#N/A,#N/A,FALSE,"т04"}</definedName>
    <definedName name="_________________t06" localSheetId="88" hidden="1">{#N/A,#N/A,FALSE,"т04"}</definedName>
    <definedName name="_________________t06" localSheetId="89" hidden="1">{#N/A,#N/A,FALSE,"т04"}</definedName>
    <definedName name="_________________t06" localSheetId="91" hidden="1">{#N/A,#N/A,FALSE,"т04"}</definedName>
    <definedName name="_________________t06" localSheetId="92" hidden="1">{#N/A,#N/A,FALSE,"т04"}</definedName>
    <definedName name="_________________t06" localSheetId="93" hidden="1">{#N/A,#N/A,FALSE,"т04"}</definedName>
    <definedName name="_________________t06" localSheetId="74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2" hidden="1">{#N/A,#N/A,FALSE,"т04"}</definedName>
    <definedName name="________________t04" localSheetId="19" hidden="1">{#N/A,#N/A,FALSE,"т04"}</definedName>
    <definedName name="________________t04" localSheetId="31" hidden="1">{#N/A,#N/A,FALSE,"т04"}</definedName>
    <definedName name="________________t04" localSheetId="22" hidden="1">{#N/A,#N/A,FALSE,"т04"}</definedName>
    <definedName name="________________t04" localSheetId="23" hidden="1">{#N/A,#N/A,FALSE,"т04"}</definedName>
    <definedName name="________________t04" localSheetId="24" hidden="1">{#N/A,#N/A,FALSE,"т04"}</definedName>
    <definedName name="________________t04" localSheetId="25" hidden="1">{#N/A,#N/A,FALSE,"т04"}</definedName>
    <definedName name="________________t04" localSheetId="26" hidden="1">{#N/A,#N/A,FALSE,"т04"}</definedName>
    <definedName name="________________t04" localSheetId="36" hidden="1">{#N/A,#N/A,FALSE,"т04"}</definedName>
    <definedName name="________________t04" localSheetId="45" hidden="1">{#N/A,#N/A,FALSE,"т04"}</definedName>
    <definedName name="________________t04" localSheetId="46" hidden="1">{#N/A,#N/A,FALSE,"т04"}</definedName>
    <definedName name="________________t04" localSheetId="44" hidden="1">{#N/A,#N/A,FALSE,"т04"}</definedName>
    <definedName name="________________t04" localSheetId="52" hidden="1">{#N/A,#N/A,FALSE,"т04"}</definedName>
    <definedName name="________________t04" localSheetId="55" hidden="1">{#N/A,#N/A,FALSE,"т04"}</definedName>
    <definedName name="________________t04" localSheetId="56" hidden="1">{#N/A,#N/A,FALSE,"т04"}</definedName>
    <definedName name="________________t04" localSheetId="57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2" hidden="1">{#N/A,#N/A,FALSE,"т04"}</definedName>
    <definedName name="________________t04" localSheetId="63" hidden="1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6" hidden="1">{#N/A,#N/A,FALSE,"т04"}</definedName>
    <definedName name="________________t04" localSheetId="77" hidden="1">{#N/A,#N/A,FALSE,"т04"}</definedName>
    <definedName name="________________t04" localSheetId="78" hidden="1">{#N/A,#N/A,FALSE,"т04"}</definedName>
    <definedName name="________________t04" localSheetId="80" hidden="1">{#N/A,#N/A,FALSE,"т04"}</definedName>
    <definedName name="________________t04" localSheetId="84" hidden="1">{#N/A,#N/A,FALSE,"т04"}</definedName>
    <definedName name="________________t04" localSheetId="88" hidden="1">{#N/A,#N/A,FALSE,"т04"}</definedName>
    <definedName name="________________t04" localSheetId="89" hidden="1">{#N/A,#N/A,FALSE,"т04"}</definedName>
    <definedName name="________________t04" localSheetId="91" hidden="1">{#N/A,#N/A,FALSE,"т04"}</definedName>
    <definedName name="________________t04" localSheetId="92" hidden="1">{#N/A,#N/A,FALSE,"т04"}</definedName>
    <definedName name="________________t04" localSheetId="93" hidden="1">{#N/A,#N/A,FALSE,"т04"}</definedName>
    <definedName name="________________t04" localSheetId="74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2" hidden="1">{#N/A,#N/A,FALSE,"т04"}</definedName>
    <definedName name="________________t06" localSheetId="19" hidden="1">{#N/A,#N/A,FALSE,"т04"}</definedName>
    <definedName name="________________t06" localSheetId="31" hidden="1">{#N/A,#N/A,FALSE,"т04"}</definedName>
    <definedName name="________________t06" localSheetId="22" hidden="1">{#N/A,#N/A,FALSE,"т04"}</definedName>
    <definedName name="________________t06" localSheetId="23" hidden="1">{#N/A,#N/A,FALSE,"т04"}</definedName>
    <definedName name="________________t06" localSheetId="24" hidden="1">{#N/A,#N/A,FALSE,"т04"}</definedName>
    <definedName name="________________t06" localSheetId="25" hidden="1">{#N/A,#N/A,FALSE,"т04"}</definedName>
    <definedName name="________________t06" localSheetId="26" hidden="1">{#N/A,#N/A,FALSE,"т04"}</definedName>
    <definedName name="________________t06" localSheetId="36" hidden="1">{#N/A,#N/A,FALSE,"т04"}</definedName>
    <definedName name="________________t06" localSheetId="45" hidden="1">{#N/A,#N/A,FALSE,"т04"}</definedName>
    <definedName name="________________t06" localSheetId="46" hidden="1">{#N/A,#N/A,FALSE,"т04"}</definedName>
    <definedName name="________________t06" localSheetId="44" hidden="1">{#N/A,#N/A,FALSE,"т04"}</definedName>
    <definedName name="________________t06" localSheetId="52" hidden="1">{#N/A,#N/A,FALSE,"т04"}</definedName>
    <definedName name="________________t06" localSheetId="55" hidden="1">{#N/A,#N/A,FALSE,"т04"}</definedName>
    <definedName name="________________t06" localSheetId="56" hidden="1">{#N/A,#N/A,FALSE,"т04"}</definedName>
    <definedName name="________________t06" localSheetId="57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2" hidden="1">{#N/A,#N/A,FALSE,"т04"}</definedName>
    <definedName name="________________t06" localSheetId="63" hidden="1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6" hidden="1">{#N/A,#N/A,FALSE,"т04"}</definedName>
    <definedName name="________________t06" localSheetId="77" hidden="1">{#N/A,#N/A,FALSE,"т04"}</definedName>
    <definedName name="________________t06" localSheetId="78" hidden="1">{#N/A,#N/A,FALSE,"т04"}</definedName>
    <definedName name="________________t06" localSheetId="80" hidden="1">{#N/A,#N/A,FALSE,"т04"}</definedName>
    <definedName name="________________t06" localSheetId="84" hidden="1">{#N/A,#N/A,FALSE,"т04"}</definedName>
    <definedName name="________________t06" localSheetId="88" hidden="1">{#N/A,#N/A,FALSE,"т04"}</definedName>
    <definedName name="________________t06" localSheetId="89" hidden="1">{#N/A,#N/A,FALSE,"т04"}</definedName>
    <definedName name="________________t06" localSheetId="91" hidden="1">{#N/A,#N/A,FALSE,"т04"}</definedName>
    <definedName name="________________t06" localSheetId="92" hidden="1">{#N/A,#N/A,FALSE,"т04"}</definedName>
    <definedName name="________________t06" localSheetId="93" hidden="1">{#N/A,#N/A,FALSE,"т04"}</definedName>
    <definedName name="________________t06" localSheetId="74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2" hidden="1">{#N/A,#N/A,FALSE,"т04"}</definedName>
    <definedName name="_______________t04" localSheetId="19" hidden="1">{#N/A,#N/A,FALSE,"т04"}</definedName>
    <definedName name="_______________t04" localSheetId="31" hidden="1">{#N/A,#N/A,FALSE,"т04"}</definedName>
    <definedName name="_______________t04" localSheetId="22" hidden="1">{#N/A,#N/A,FALSE,"т04"}</definedName>
    <definedName name="_______________t04" localSheetId="23" hidden="1">{#N/A,#N/A,FALSE,"т04"}</definedName>
    <definedName name="_______________t04" localSheetId="24" hidden="1">{#N/A,#N/A,FALSE,"т04"}</definedName>
    <definedName name="_______________t04" localSheetId="25" hidden="1">{#N/A,#N/A,FALSE,"т04"}</definedName>
    <definedName name="_______________t04" localSheetId="26" hidden="1">{#N/A,#N/A,FALSE,"т04"}</definedName>
    <definedName name="_______________t04" localSheetId="36" hidden="1">{#N/A,#N/A,FALSE,"т04"}</definedName>
    <definedName name="_______________t04" localSheetId="45" hidden="1">{#N/A,#N/A,FALSE,"т04"}</definedName>
    <definedName name="_______________t04" localSheetId="46" hidden="1">{#N/A,#N/A,FALSE,"т04"}</definedName>
    <definedName name="_______________t04" localSheetId="44" hidden="1">{#N/A,#N/A,FALSE,"т04"}</definedName>
    <definedName name="_______________t04" localSheetId="52" hidden="1">{#N/A,#N/A,FALSE,"т04"}</definedName>
    <definedName name="_______________t04" localSheetId="55" hidden="1">{#N/A,#N/A,FALSE,"т04"}</definedName>
    <definedName name="_______________t04" localSheetId="56" hidden="1">{#N/A,#N/A,FALSE,"т04"}</definedName>
    <definedName name="_______________t04" localSheetId="57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2" hidden="1">{#N/A,#N/A,FALSE,"т04"}</definedName>
    <definedName name="_______________t04" localSheetId="63" hidden="1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6" hidden="1">{#N/A,#N/A,FALSE,"т04"}</definedName>
    <definedName name="_______________t04" localSheetId="77" hidden="1">{#N/A,#N/A,FALSE,"т04"}</definedName>
    <definedName name="_______________t04" localSheetId="78" hidden="1">{#N/A,#N/A,FALSE,"т04"}</definedName>
    <definedName name="_______________t04" localSheetId="80" hidden="1">{#N/A,#N/A,FALSE,"т04"}</definedName>
    <definedName name="_______________t04" localSheetId="84" hidden="1">{#N/A,#N/A,FALSE,"т04"}</definedName>
    <definedName name="_______________t04" localSheetId="88" hidden="1">{#N/A,#N/A,FALSE,"т04"}</definedName>
    <definedName name="_______________t04" localSheetId="89" hidden="1">{#N/A,#N/A,FALSE,"т04"}</definedName>
    <definedName name="_______________t04" localSheetId="91" hidden="1">{#N/A,#N/A,FALSE,"т04"}</definedName>
    <definedName name="_______________t04" localSheetId="92" hidden="1">{#N/A,#N/A,FALSE,"т04"}</definedName>
    <definedName name="_______________t04" localSheetId="93" hidden="1">{#N/A,#N/A,FALSE,"т04"}</definedName>
    <definedName name="_______________t04" localSheetId="74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2" hidden="1">{#N/A,#N/A,FALSE,"т04"}</definedName>
    <definedName name="_______________t06" localSheetId="19" hidden="1">{#N/A,#N/A,FALSE,"т04"}</definedName>
    <definedName name="_______________t06" localSheetId="31" hidden="1">{#N/A,#N/A,FALSE,"т04"}</definedName>
    <definedName name="_______________t06" localSheetId="22" hidden="1">{#N/A,#N/A,FALSE,"т04"}</definedName>
    <definedName name="_______________t06" localSheetId="23" hidden="1">{#N/A,#N/A,FALSE,"т04"}</definedName>
    <definedName name="_______________t06" localSheetId="24" hidden="1">{#N/A,#N/A,FALSE,"т04"}</definedName>
    <definedName name="_______________t06" localSheetId="25" hidden="1">{#N/A,#N/A,FALSE,"т04"}</definedName>
    <definedName name="_______________t06" localSheetId="26" hidden="1">{#N/A,#N/A,FALSE,"т04"}</definedName>
    <definedName name="_______________t06" localSheetId="36" hidden="1">{#N/A,#N/A,FALSE,"т04"}</definedName>
    <definedName name="_______________t06" localSheetId="45" hidden="1">{#N/A,#N/A,FALSE,"т04"}</definedName>
    <definedName name="_______________t06" localSheetId="46" hidden="1">{#N/A,#N/A,FALSE,"т04"}</definedName>
    <definedName name="_______________t06" localSheetId="44" hidden="1">{#N/A,#N/A,FALSE,"т04"}</definedName>
    <definedName name="_______________t06" localSheetId="52" hidden="1">{#N/A,#N/A,FALSE,"т04"}</definedName>
    <definedName name="_______________t06" localSheetId="55" hidden="1">{#N/A,#N/A,FALSE,"т04"}</definedName>
    <definedName name="_______________t06" localSheetId="56" hidden="1">{#N/A,#N/A,FALSE,"т04"}</definedName>
    <definedName name="_______________t06" localSheetId="57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2" hidden="1">{#N/A,#N/A,FALSE,"т04"}</definedName>
    <definedName name="_______________t06" localSheetId="63" hidden="1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6" hidden="1">{#N/A,#N/A,FALSE,"т04"}</definedName>
    <definedName name="_______________t06" localSheetId="77" hidden="1">{#N/A,#N/A,FALSE,"т04"}</definedName>
    <definedName name="_______________t06" localSheetId="78" hidden="1">{#N/A,#N/A,FALSE,"т04"}</definedName>
    <definedName name="_______________t06" localSheetId="80" hidden="1">{#N/A,#N/A,FALSE,"т04"}</definedName>
    <definedName name="_______________t06" localSheetId="84" hidden="1">{#N/A,#N/A,FALSE,"т04"}</definedName>
    <definedName name="_______________t06" localSheetId="88" hidden="1">{#N/A,#N/A,FALSE,"т04"}</definedName>
    <definedName name="_______________t06" localSheetId="89" hidden="1">{#N/A,#N/A,FALSE,"т04"}</definedName>
    <definedName name="_______________t06" localSheetId="91" hidden="1">{#N/A,#N/A,FALSE,"т04"}</definedName>
    <definedName name="_______________t06" localSheetId="92" hidden="1">{#N/A,#N/A,FALSE,"т04"}</definedName>
    <definedName name="_______________t06" localSheetId="93" hidden="1">{#N/A,#N/A,FALSE,"т04"}</definedName>
    <definedName name="_______________t06" localSheetId="74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2" hidden="1">{#N/A,#N/A,FALSE,"т04"}</definedName>
    <definedName name="______________t04" localSheetId="19" hidden="1">{#N/A,#N/A,FALSE,"т04"}</definedName>
    <definedName name="______________t04" localSheetId="31" hidden="1">{#N/A,#N/A,FALSE,"т04"}</definedName>
    <definedName name="______________t04" localSheetId="22" hidden="1">{#N/A,#N/A,FALSE,"т04"}</definedName>
    <definedName name="______________t04" localSheetId="23" hidden="1">{#N/A,#N/A,FALSE,"т04"}</definedName>
    <definedName name="______________t04" localSheetId="24" hidden="1">{#N/A,#N/A,FALSE,"т04"}</definedName>
    <definedName name="______________t04" localSheetId="25" hidden="1">{#N/A,#N/A,FALSE,"т04"}</definedName>
    <definedName name="______________t04" localSheetId="26" hidden="1">{#N/A,#N/A,FALSE,"т04"}</definedName>
    <definedName name="______________t04" localSheetId="36" hidden="1">{#N/A,#N/A,FALSE,"т04"}</definedName>
    <definedName name="______________t04" localSheetId="45" hidden="1">{#N/A,#N/A,FALSE,"т04"}</definedName>
    <definedName name="______________t04" localSheetId="46" hidden="1">{#N/A,#N/A,FALSE,"т04"}</definedName>
    <definedName name="______________t04" localSheetId="44" hidden="1">{#N/A,#N/A,FALSE,"т04"}</definedName>
    <definedName name="______________t04" localSheetId="52" hidden="1">{#N/A,#N/A,FALSE,"т04"}</definedName>
    <definedName name="______________t04" localSheetId="55" hidden="1">{#N/A,#N/A,FALSE,"т04"}</definedName>
    <definedName name="______________t04" localSheetId="56" hidden="1">{#N/A,#N/A,FALSE,"т04"}</definedName>
    <definedName name="______________t04" localSheetId="57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2" hidden="1">{#N/A,#N/A,FALSE,"т04"}</definedName>
    <definedName name="______________t04" localSheetId="63" hidden="1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6" hidden="1">{#N/A,#N/A,FALSE,"т04"}</definedName>
    <definedName name="______________t04" localSheetId="77" hidden="1">{#N/A,#N/A,FALSE,"т04"}</definedName>
    <definedName name="______________t04" localSheetId="78" hidden="1">{#N/A,#N/A,FALSE,"т04"}</definedName>
    <definedName name="______________t04" localSheetId="80" hidden="1">{#N/A,#N/A,FALSE,"т04"}</definedName>
    <definedName name="______________t04" localSheetId="84" hidden="1">{#N/A,#N/A,FALSE,"т04"}</definedName>
    <definedName name="______________t04" localSheetId="88" hidden="1">{#N/A,#N/A,FALSE,"т04"}</definedName>
    <definedName name="______________t04" localSheetId="89" hidden="1">{#N/A,#N/A,FALSE,"т04"}</definedName>
    <definedName name="______________t04" localSheetId="91" hidden="1">{#N/A,#N/A,FALSE,"т04"}</definedName>
    <definedName name="______________t04" localSheetId="92" hidden="1">{#N/A,#N/A,FALSE,"т04"}</definedName>
    <definedName name="______________t04" localSheetId="93" hidden="1">{#N/A,#N/A,FALSE,"т04"}</definedName>
    <definedName name="______________t04" localSheetId="74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2" hidden="1">{#N/A,#N/A,FALSE,"т04"}</definedName>
    <definedName name="______________t06" localSheetId="19" hidden="1">{#N/A,#N/A,FALSE,"т04"}</definedName>
    <definedName name="______________t06" localSheetId="31" hidden="1">{#N/A,#N/A,FALSE,"т04"}</definedName>
    <definedName name="______________t06" localSheetId="22" hidden="1">{#N/A,#N/A,FALSE,"т04"}</definedName>
    <definedName name="______________t06" localSheetId="23" hidden="1">{#N/A,#N/A,FALSE,"т04"}</definedName>
    <definedName name="______________t06" localSheetId="24" hidden="1">{#N/A,#N/A,FALSE,"т04"}</definedName>
    <definedName name="______________t06" localSheetId="25" hidden="1">{#N/A,#N/A,FALSE,"т04"}</definedName>
    <definedName name="______________t06" localSheetId="26" hidden="1">{#N/A,#N/A,FALSE,"т04"}</definedName>
    <definedName name="______________t06" localSheetId="36" hidden="1">{#N/A,#N/A,FALSE,"т04"}</definedName>
    <definedName name="______________t06" localSheetId="45" hidden="1">{#N/A,#N/A,FALSE,"т04"}</definedName>
    <definedName name="______________t06" localSheetId="46" hidden="1">{#N/A,#N/A,FALSE,"т04"}</definedName>
    <definedName name="______________t06" localSheetId="44" hidden="1">{#N/A,#N/A,FALSE,"т04"}</definedName>
    <definedName name="______________t06" localSheetId="52" hidden="1">{#N/A,#N/A,FALSE,"т04"}</definedName>
    <definedName name="______________t06" localSheetId="55" hidden="1">{#N/A,#N/A,FALSE,"т04"}</definedName>
    <definedName name="______________t06" localSheetId="56" hidden="1">{#N/A,#N/A,FALSE,"т04"}</definedName>
    <definedName name="______________t06" localSheetId="57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2" hidden="1">{#N/A,#N/A,FALSE,"т04"}</definedName>
    <definedName name="______________t06" localSheetId="63" hidden="1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6" hidden="1">{#N/A,#N/A,FALSE,"т04"}</definedName>
    <definedName name="______________t06" localSheetId="77" hidden="1">{#N/A,#N/A,FALSE,"т04"}</definedName>
    <definedName name="______________t06" localSheetId="78" hidden="1">{#N/A,#N/A,FALSE,"т04"}</definedName>
    <definedName name="______________t06" localSheetId="80" hidden="1">{#N/A,#N/A,FALSE,"т04"}</definedName>
    <definedName name="______________t06" localSheetId="84" hidden="1">{#N/A,#N/A,FALSE,"т04"}</definedName>
    <definedName name="______________t06" localSheetId="88" hidden="1">{#N/A,#N/A,FALSE,"т04"}</definedName>
    <definedName name="______________t06" localSheetId="89" hidden="1">{#N/A,#N/A,FALSE,"т04"}</definedName>
    <definedName name="______________t06" localSheetId="91" hidden="1">{#N/A,#N/A,FALSE,"т04"}</definedName>
    <definedName name="______________t06" localSheetId="92" hidden="1">{#N/A,#N/A,FALSE,"т04"}</definedName>
    <definedName name="______________t06" localSheetId="93" hidden="1">{#N/A,#N/A,FALSE,"т04"}</definedName>
    <definedName name="______________t06" localSheetId="74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2" hidden="1">{#N/A,#N/A,FALSE,"т04"}</definedName>
    <definedName name="_____________t04" localSheetId="19" hidden="1">{#N/A,#N/A,FALSE,"т04"}</definedName>
    <definedName name="_____________t04" localSheetId="31" hidden="1">{#N/A,#N/A,FALSE,"т04"}</definedName>
    <definedName name="_____________t04" localSheetId="22" hidden="1">{#N/A,#N/A,FALSE,"т04"}</definedName>
    <definedName name="_____________t04" localSheetId="23" hidden="1">{#N/A,#N/A,FALSE,"т04"}</definedName>
    <definedName name="_____________t04" localSheetId="24" hidden="1">{#N/A,#N/A,FALSE,"т04"}</definedName>
    <definedName name="_____________t04" localSheetId="25" hidden="1">{#N/A,#N/A,FALSE,"т04"}</definedName>
    <definedName name="_____________t04" localSheetId="26" hidden="1">{#N/A,#N/A,FALSE,"т04"}</definedName>
    <definedName name="_____________t04" localSheetId="36" hidden="1">{#N/A,#N/A,FALSE,"т04"}</definedName>
    <definedName name="_____________t04" localSheetId="45" hidden="1">{#N/A,#N/A,FALSE,"т04"}</definedName>
    <definedName name="_____________t04" localSheetId="46" hidden="1">{#N/A,#N/A,FALSE,"т04"}</definedName>
    <definedName name="_____________t04" localSheetId="44" hidden="1">{#N/A,#N/A,FALSE,"т04"}</definedName>
    <definedName name="_____________t04" localSheetId="52" hidden="1">{#N/A,#N/A,FALSE,"т04"}</definedName>
    <definedName name="_____________t04" localSheetId="55" hidden="1">{#N/A,#N/A,FALSE,"т04"}</definedName>
    <definedName name="_____________t04" localSheetId="56" hidden="1">{#N/A,#N/A,FALSE,"т04"}</definedName>
    <definedName name="_____________t04" localSheetId="57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2" hidden="1">{#N/A,#N/A,FALSE,"т04"}</definedName>
    <definedName name="_____________t04" localSheetId="63" hidden="1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6" hidden="1">{#N/A,#N/A,FALSE,"т04"}</definedName>
    <definedName name="_____________t04" localSheetId="77" hidden="1">{#N/A,#N/A,FALSE,"т04"}</definedName>
    <definedName name="_____________t04" localSheetId="78" hidden="1">{#N/A,#N/A,FALSE,"т04"}</definedName>
    <definedName name="_____________t04" localSheetId="80" hidden="1">{#N/A,#N/A,FALSE,"т04"}</definedName>
    <definedName name="_____________t04" localSheetId="84" hidden="1">{#N/A,#N/A,FALSE,"т04"}</definedName>
    <definedName name="_____________t04" localSheetId="88" hidden="1">{#N/A,#N/A,FALSE,"т04"}</definedName>
    <definedName name="_____________t04" localSheetId="89" hidden="1">{#N/A,#N/A,FALSE,"т04"}</definedName>
    <definedName name="_____________t04" localSheetId="91" hidden="1">{#N/A,#N/A,FALSE,"т04"}</definedName>
    <definedName name="_____________t04" localSheetId="92" hidden="1">{#N/A,#N/A,FALSE,"т04"}</definedName>
    <definedName name="_____________t04" localSheetId="93" hidden="1">{#N/A,#N/A,FALSE,"т04"}</definedName>
    <definedName name="_____________t04" localSheetId="74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2" hidden="1">{#N/A,#N/A,FALSE,"т04"}</definedName>
    <definedName name="_____________t06" localSheetId="19" hidden="1">{#N/A,#N/A,FALSE,"т04"}</definedName>
    <definedName name="_____________t06" localSheetId="31" hidden="1">{#N/A,#N/A,FALSE,"т04"}</definedName>
    <definedName name="_____________t06" localSheetId="22" hidden="1">{#N/A,#N/A,FALSE,"т04"}</definedName>
    <definedName name="_____________t06" localSheetId="23" hidden="1">{#N/A,#N/A,FALSE,"т04"}</definedName>
    <definedName name="_____________t06" localSheetId="24" hidden="1">{#N/A,#N/A,FALSE,"т04"}</definedName>
    <definedName name="_____________t06" localSheetId="25" hidden="1">{#N/A,#N/A,FALSE,"т04"}</definedName>
    <definedName name="_____________t06" localSheetId="26" hidden="1">{#N/A,#N/A,FALSE,"т04"}</definedName>
    <definedName name="_____________t06" localSheetId="36" hidden="1">{#N/A,#N/A,FALSE,"т04"}</definedName>
    <definedName name="_____________t06" localSheetId="45" hidden="1">{#N/A,#N/A,FALSE,"т04"}</definedName>
    <definedName name="_____________t06" localSheetId="46" hidden="1">{#N/A,#N/A,FALSE,"т04"}</definedName>
    <definedName name="_____________t06" localSheetId="44" hidden="1">{#N/A,#N/A,FALSE,"т04"}</definedName>
    <definedName name="_____________t06" localSheetId="52" hidden="1">{#N/A,#N/A,FALSE,"т04"}</definedName>
    <definedName name="_____________t06" localSheetId="55" hidden="1">{#N/A,#N/A,FALSE,"т04"}</definedName>
    <definedName name="_____________t06" localSheetId="56" hidden="1">{#N/A,#N/A,FALSE,"т04"}</definedName>
    <definedName name="_____________t06" localSheetId="57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2" hidden="1">{#N/A,#N/A,FALSE,"т04"}</definedName>
    <definedName name="_____________t06" localSheetId="63" hidden="1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6" hidden="1">{#N/A,#N/A,FALSE,"т04"}</definedName>
    <definedName name="_____________t06" localSheetId="77" hidden="1">{#N/A,#N/A,FALSE,"т04"}</definedName>
    <definedName name="_____________t06" localSheetId="78" hidden="1">{#N/A,#N/A,FALSE,"т04"}</definedName>
    <definedName name="_____________t06" localSheetId="80" hidden="1">{#N/A,#N/A,FALSE,"т04"}</definedName>
    <definedName name="_____________t06" localSheetId="84" hidden="1">{#N/A,#N/A,FALSE,"т04"}</definedName>
    <definedName name="_____________t06" localSheetId="88" hidden="1">{#N/A,#N/A,FALSE,"т04"}</definedName>
    <definedName name="_____________t06" localSheetId="89" hidden="1">{#N/A,#N/A,FALSE,"т04"}</definedName>
    <definedName name="_____________t06" localSheetId="91" hidden="1">{#N/A,#N/A,FALSE,"т04"}</definedName>
    <definedName name="_____________t06" localSheetId="92" hidden="1">{#N/A,#N/A,FALSE,"т04"}</definedName>
    <definedName name="_____________t06" localSheetId="93" hidden="1">{#N/A,#N/A,FALSE,"т04"}</definedName>
    <definedName name="_____________t06" localSheetId="74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2" hidden="1">{#N/A,#N/A,FALSE,"т04"}</definedName>
    <definedName name="____________t04" localSheetId="19" hidden="1">{#N/A,#N/A,FALSE,"т04"}</definedName>
    <definedName name="____________t04" localSheetId="31" hidden="1">{#N/A,#N/A,FALSE,"т04"}</definedName>
    <definedName name="____________t04" localSheetId="22" hidden="1">{#N/A,#N/A,FALSE,"т04"}</definedName>
    <definedName name="____________t04" localSheetId="23" hidden="1">{#N/A,#N/A,FALSE,"т04"}</definedName>
    <definedName name="____________t04" localSheetId="24" hidden="1">{#N/A,#N/A,FALSE,"т04"}</definedName>
    <definedName name="____________t04" localSheetId="25" hidden="1">{#N/A,#N/A,FALSE,"т04"}</definedName>
    <definedName name="____________t04" localSheetId="26" hidden="1">{#N/A,#N/A,FALSE,"т04"}</definedName>
    <definedName name="____________t04" localSheetId="36" hidden="1">{#N/A,#N/A,FALSE,"т04"}</definedName>
    <definedName name="____________t04" localSheetId="45" hidden="1">{#N/A,#N/A,FALSE,"т04"}</definedName>
    <definedName name="____________t04" localSheetId="46" hidden="1">{#N/A,#N/A,FALSE,"т04"}</definedName>
    <definedName name="____________t04" localSheetId="44" hidden="1">{#N/A,#N/A,FALSE,"т04"}</definedName>
    <definedName name="____________t04" localSheetId="52" hidden="1">{#N/A,#N/A,FALSE,"т04"}</definedName>
    <definedName name="____________t04" localSheetId="55" hidden="1">{#N/A,#N/A,FALSE,"т04"}</definedName>
    <definedName name="____________t04" localSheetId="56" hidden="1">{#N/A,#N/A,FALSE,"т04"}</definedName>
    <definedName name="____________t04" localSheetId="57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2" hidden="1">{#N/A,#N/A,FALSE,"т04"}</definedName>
    <definedName name="____________t04" localSheetId="63" hidden="1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6" hidden="1">{#N/A,#N/A,FALSE,"т04"}</definedName>
    <definedName name="____________t04" localSheetId="77" hidden="1">{#N/A,#N/A,FALSE,"т04"}</definedName>
    <definedName name="____________t04" localSheetId="78" hidden="1">{#N/A,#N/A,FALSE,"т04"}</definedName>
    <definedName name="____________t04" localSheetId="80" hidden="1">{#N/A,#N/A,FALSE,"т04"}</definedName>
    <definedName name="____________t04" localSheetId="84" hidden="1">{#N/A,#N/A,FALSE,"т04"}</definedName>
    <definedName name="____________t04" localSheetId="88" hidden="1">{#N/A,#N/A,FALSE,"т04"}</definedName>
    <definedName name="____________t04" localSheetId="89" hidden="1">{#N/A,#N/A,FALSE,"т04"}</definedName>
    <definedName name="____________t04" localSheetId="91" hidden="1">{#N/A,#N/A,FALSE,"т04"}</definedName>
    <definedName name="____________t04" localSheetId="92" hidden="1">{#N/A,#N/A,FALSE,"т04"}</definedName>
    <definedName name="____________t04" localSheetId="93" hidden="1">{#N/A,#N/A,FALSE,"т04"}</definedName>
    <definedName name="____________t04" localSheetId="74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2" hidden="1">{#N/A,#N/A,FALSE,"т04"}</definedName>
    <definedName name="___________t04" localSheetId="19" hidden="1">{#N/A,#N/A,FALSE,"т04"}</definedName>
    <definedName name="___________t04" localSheetId="31" hidden="1">{#N/A,#N/A,FALSE,"т04"}</definedName>
    <definedName name="___________t04" localSheetId="22" hidden="1">{#N/A,#N/A,FALSE,"т04"}</definedName>
    <definedName name="___________t04" localSheetId="23" hidden="1">{#N/A,#N/A,FALSE,"т04"}</definedName>
    <definedName name="___________t04" localSheetId="24" hidden="1">{#N/A,#N/A,FALSE,"т04"}</definedName>
    <definedName name="___________t04" localSheetId="25" hidden="1">{#N/A,#N/A,FALSE,"т04"}</definedName>
    <definedName name="___________t04" localSheetId="26" hidden="1">{#N/A,#N/A,FALSE,"т04"}</definedName>
    <definedName name="___________t04" localSheetId="36" hidden="1">{#N/A,#N/A,FALSE,"т04"}</definedName>
    <definedName name="___________t04" localSheetId="45" hidden="1">{#N/A,#N/A,FALSE,"т04"}</definedName>
    <definedName name="___________t04" localSheetId="46" hidden="1">{#N/A,#N/A,FALSE,"т04"}</definedName>
    <definedName name="___________t04" localSheetId="44" hidden="1">{#N/A,#N/A,FALSE,"т04"}</definedName>
    <definedName name="___________t04" localSheetId="52" hidden="1">{#N/A,#N/A,FALSE,"т04"}</definedName>
    <definedName name="___________t04" localSheetId="55" hidden="1">{#N/A,#N/A,FALSE,"т04"}</definedName>
    <definedName name="___________t04" localSheetId="56" hidden="1">{#N/A,#N/A,FALSE,"т04"}</definedName>
    <definedName name="___________t04" localSheetId="57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2" hidden="1">{#N/A,#N/A,FALSE,"т04"}</definedName>
    <definedName name="___________t04" localSheetId="63" hidden="1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6" hidden="1">{#N/A,#N/A,FALSE,"т04"}</definedName>
    <definedName name="___________t04" localSheetId="77" hidden="1">{#N/A,#N/A,FALSE,"т04"}</definedName>
    <definedName name="___________t04" localSheetId="78" hidden="1">{#N/A,#N/A,FALSE,"т04"}</definedName>
    <definedName name="___________t04" localSheetId="80" hidden="1">{#N/A,#N/A,FALSE,"т04"}</definedName>
    <definedName name="___________t04" localSheetId="84" hidden="1">{#N/A,#N/A,FALSE,"т04"}</definedName>
    <definedName name="___________t04" localSheetId="88" hidden="1">{#N/A,#N/A,FALSE,"т04"}</definedName>
    <definedName name="___________t04" localSheetId="89" hidden="1">{#N/A,#N/A,FALSE,"т04"}</definedName>
    <definedName name="___________t04" localSheetId="91" hidden="1">{#N/A,#N/A,FALSE,"т04"}</definedName>
    <definedName name="___________t04" localSheetId="92" hidden="1">{#N/A,#N/A,FALSE,"т04"}</definedName>
    <definedName name="___________t04" localSheetId="93" hidden="1">{#N/A,#N/A,FALSE,"т04"}</definedName>
    <definedName name="___________t04" localSheetId="74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2" hidden="1">{#N/A,#N/A,FALSE,"т04"}</definedName>
    <definedName name="___________t06" localSheetId="19" hidden="1">{#N/A,#N/A,FALSE,"т04"}</definedName>
    <definedName name="___________t06" localSheetId="31" hidden="1">{#N/A,#N/A,FALSE,"т04"}</definedName>
    <definedName name="___________t06" localSheetId="22" hidden="1">{#N/A,#N/A,FALSE,"т04"}</definedName>
    <definedName name="___________t06" localSheetId="23" hidden="1">{#N/A,#N/A,FALSE,"т04"}</definedName>
    <definedName name="___________t06" localSheetId="24" hidden="1">{#N/A,#N/A,FALSE,"т04"}</definedName>
    <definedName name="___________t06" localSheetId="25" hidden="1">{#N/A,#N/A,FALSE,"т04"}</definedName>
    <definedName name="___________t06" localSheetId="26" hidden="1">{#N/A,#N/A,FALSE,"т04"}</definedName>
    <definedName name="___________t06" localSheetId="36" hidden="1">{#N/A,#N/A,FALSE,"т04"}</definedName>
    <definedName name="___________t06" localSheetId="45" hidden="1">{#N/A,#N/A,FALSE,"т04"}</definedName>
    <definedName name="___________t06" localSheetId="46" hidden="1">{#N/A,#N/A,FALSE,"т04"}</definedName>
    <definedName name="___________t06" localSheetId="44" hidden="1">{#N/A,#N/A,FALSE,"т04"}</definedName>
    <definedName name="___________t06" localSheetId="52" hidden="1">{#N/A,#N/A,FALSE,"т04"}</definedName>
    <definedName name="___________t06" localSheetId="55" hidden="1">{#N/A,#N/A,FALSE,"т04"}</definedName>
    <definedName name="___________t06" localSheetId="56" hidden="1">{#N/A,#N/A,FALSE,"т04"}</definedName>
    <definedName name="___________t06" localSheetId="57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2" hidden="1">{#N/A,#N/A,FALSE,"т04"}</definedName>
    <definedName name="___________t06" localSheetId="63" hidden="1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6" hidden="1">{#N/A,#N/A,FALSE,"т04"}</definedName>
    <definedName name="___________t06" localSheetId="77" hidden="1">{#N/A,#N/A,FALSE,"т04"}</definedName>
    <definedName name="___________t06" localSheetId="78" hidden="1">{#N/A,#N/A,FALSE,"т04"}</definedName>
    <definedName name="___________t06" localSheetId="80" hidden="1">{#N/A,#N/A,FALSE,"т04"}</definedName>
    <definedName name="___________t06" localSheetId="84" hidden="1">{#N/A,#N/A,FALSE,"т04"}</definedName>
    <definedName name="___________t06" localSheetId="88" hidden="1">{#N/A,#N/A,FALSE,"т04"}</definedName>
    <definedName name="___________t06" localSheetId="89" hidden="1">{#N/A,#N/A,FALSE,"т04"}</definedName>
    <definedName name="___________t06" localSheetId="91" hidden="1">{#N/A,#N/A,FALSE,"т04"}</definedName>
    <definedName name="___________t06" localSheetId="92" hidden="1">{#N/A,#N/A,FALSE,"т04"}</definedName>
    <definedName name="___________t06" localSheetId="93" hidden="1">{#N/A,#N/A,FALSE,"т04"}</definedName>
    <definedName name="___________t06" localSheetId="74" hidden="1">{#N/A,#N/A,FALSE,"т04"}</definedName>
    <definedName name="___________t06" hidden="1">{#N/A,#N/A,FALSE,"т04"}</definedName>
    <definedName name="___________tab06" localSheetId="11">#REF!</definedName>
    <definedName name="___________tab06" localSheetId="19">#REF!</definedName>
    <definedName name="___________tab06" localSheetId="25">#REF!</definedName>
    <definedName name="___________tab06" localSheetId="52">#REF!</definedName>
    <definedName name="___________tab06" localSheetId="57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76">#REF!</definedName>
    <definedName name="___________tab06" localSheetId="85">#REF!</definedName>
    <definedName name="___________tab06" localSheetId="78">#REF!</definedName>
    <definedName name="___________tab06" localSheetId="80">#REF!</definedName>
    <definedName name="___________tab06" localSheetId="81">#REF!</definedName>
    <definedName name="___________tab06" localSheetId="82">#REF!</definedName>
    <definedName name="___________tab06" localSheetId="84">#REF!</definedName>
    <definedName name="___________tab06" localSheetId="91">#REF!</definedName>
    <definedName name="___________tab06" localSheetId="92">#REF!</definedName>
    <definedName name="___________tab06" localSheetId="93">#REF!</definedName>
    <definedName name="___________tab06" localSheetId="15">#REF!</definedName>
    <definedName name="___________tab06" localSheetId="16">#REF!</definedName>
    <definedName name="___________tab06" localSheetId="74">#REF!</definedName>
    <definedName name="___________tab06">#REF!</definedName>
    <definedName name="___________tab07" localSheetId="11">#REF!</definedName>
    <definedName name="___________tab07" localSheetId="19">#REF!</definedName>
    <definedName name="___________tab07" localSheetId="25">#REF!</definedName>
    <definedName name="___________tab07" localSheetId="52">#REF!</definedName>
    <definedName name="___________tab07" localSheetId="57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76">#REF!</definedName>
    <definedName name="___________tab07" localSheetId="85">#REF!</definedName>
    <definedName name="___________tab07" localSheetId="78">#REF!</definedName>
    <definedName name="___________tab07" localSheetId="80">#REF!</definedName>
    <definedName name="___________tab07" localSheetId="81">#REF!</definedName>
    <definedName name="___________tab07" localSheetId="82">#REF!</definedName>
    <definedName name="___________tab07" localSheetId="84">#REF!</definedName>
    <definedName name="___________tab07" localSheetId="91">#REF!</definedName>
    <definedName name="___________tab07" localSheetId="92">#REF!</definedName>
    <definedName name="___________tab07" localSheetId="93">#REF!</definedName>
    <definedName name="___________tab07" localSheetId="15">#REF!</definedName>
    <definedName name="___________tab07" localSheetId="16">#REF!</definedName>
    <definedName name="___________tab07" localSheetId="74">#REF!</definedName>
    <definedName name="___________tab07">#REF!</definedName>
    <definedName name="___________Tab1" localSheetId="11">#REF!</definedName>
    <definedName name="___________Tab1" localSheetId="19">#REF!</definedName>
    <definedName name="___________Tab1" localSheetId="25">#REF!</definedName>
    <definedName name="___________Tab1" localSheetId="52">#REF!</definedName>
    <definedName name="___________Tab1" localSheetId="57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76">#REF!</definedName>
    <definedName name="___________Tab1" localSheetId="85">#REF!</definedName>
    <definedName name="___________Tab1" localSheetId="78">#REF!</definedName>
    <definedName name="___________Tab1" localSheetId="80">#REF!</definedName>
    <definedName name="___________Tab1" localSheetId="81">#REF!</definedName>
    <definedName name="___________Tab1" localSheetId="82">#REF!</definedName>
    <definedName name="___________Tab1" localSheetId="84">#REF!</definedName>
    <definedName name="___________Tab1" localSheetId="91">#REF!</definedName>
    <definedName name="___________Tab1" localSheetId="92">#REF!</definedName>
    <definedName name="___________Tab1" localSheetId="93">#REF!</definedName>
    <definedName name="___________Tab1" localSheetId="15">#REF!</definedName>
    <definedName name="___________Tab1" localSheetId="16">#REF!</definedName>
    <definedName name="___________Tab1" localSheetId="74">#REF!</definedName>
    <definedName name="___________Tab1">#REF!</definedName>
    <definedName name="___________UKR1" localSheetId="11">#REF!</definedName>
    <definedName name="___________UKR1" localSheetId="19">#REF!</definedName>
    <definedName name="___________UKR1" localSheetId="25">#REF!</definedName>
    <definedName name="___________UKR1" localSheetId="62">#REF!</definedName>
    <definedName name="___________UKR1" localSheetId="64">#REF!</definedName>
    <definedName name="___________UKR1" localSheetId="65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 localSheetId="72">#REF!</definedName>
    <definedName name="___________UKR1" localSheetId="76">#REF!</definedName>
    <definedName name="___________UKR1" localSheetId="85">#REF!</definedName>
    <definedName name="___________UKR1" localSheetId="78">#REF!</definedName>
    <definedName name="___________UKR1" localSheetId="80">#REF!</definedName>
    <definedName name="___________UKR1" localSheetId="81">#REF!</definedName>
    <definedName name="___________UKR1" localSheetId="82">#REF!</definedName>
    <definedName name="___________UKR1" localSheetId="84">#REF!</definedName>
    <definedName name="___________UKR1" localSheetId="91">#REF!</definedName>
    <definedName name="___________UKR1" localSheetId="92">#REF!</definedName>
    <definedName name="___________UKR1" localSheetId="93">#REF!</definedName>
    <definedName name="___________UKR1" localSheetId="15">#REF!</definedName>
    <definedName name="___________UKR1" localSheetId="16">#REF!</definedName>
    <definedName name="___________UKR1" localSheetId="74">#REF!</definedName>
    <definedName name="___________UKR1">#REF!</definedName>
    <definedName name="___________UKR2" localSheetId="11">#REF!</definedName>
    <definedName name="___________UKR2" localSheetId="19">#REF!</definedName>
    <definedName name="___________UKR2" localSheetId="25">#REF!</definedName>
    <definedName name="___________UKR2" localSheetId="62">#REF!</definedName>
    <definedName name="___________UKR2" localSheetId="64">#REF!</definedName>
    <definedName name="___________UKR2" localSheetId="65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 localSheetId="72">#REF!</definedName>
    <definedName name="___________UKR2" localSheetId="76">#REF!</definedName>
    <definedName name="___________UKR2" localSheetId="85">#REF!</definedName>
    <definedName name="___________UKR2" localSheetId="78">#REF!</definedName>
    <definedName name="___________UKR2" localSheetId="80">#REF!</definedName>
    <definedName name="___________UKR2" localSheetId="81">#REF!</definedName>
    <definedName name="___________UKR2" localSheetId="82">#REF!</definedName>
    <definedName name="___________UKR2" localSheetId="84">#REF!</definedName>
    <definedName name="___________UKR2" localSheetId="91">#REF!</definedName>
    <definedName name="___________UKR2" localSheetId="92">#REF!</definedName>
    <definedName name="___________UKR2" localSheetId="93">#REF!</definedName>
    <definedName name="___________UKR2" localSheetId="15">#REF!</definedName>
    <definedName name="___________UKR2" localSheetId="16">#REF!</definedName>
    <definedName name="___________UKR2" localSheetId="74">#REF!</definedName>
    <definedName name="___________UKR2">#REF!</definedName>
    <definedName name="___________UKR3" localSheetId="11">#REF!</definedName>
    <definedName name="___________UKR3" localSheetId="19">#REF!</definedName>
    <definedName name="___________UKR3" localSheetId="25">#REF!</definedName>
    <definedName name="___________UKR3" localSheetId="62">#REF!</definedName>
    <definedName name="___________UKR3" localSheetId="64">#REF!</definedName>
    <definedName name="___________UKR3" localSheetId="65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 localSheetId="72">#REF!</definedName>
    <definedName name="___________UKR3" localSheetId="76">#REF!</definedName>
    <definedName name="___________UKR3" localSheetId="85">#REF!</definedName>
    <definedName name="___________UKR3" localSheetId="78">#REF!</definedName>
    <definedName name="___________UKR3" localSheetId="80">#REF!</definedName>
    <definedName name="___________UKR3" localSheetId="81">#REF!</definedName>
    <definedName name="___________UKR3" localSheetId="82">#REF!</definedName>
    <definedName name="___________UKR3" localSheetId="84">#REF!</definedName>
    <definedName name="___________UKR3" localSheetId="91">#REF!</definedName>
    <definedName name="___________UKR3" localSheetId="92">#REF!</definedName>
    <definedName name="___________UKR3" localSheetId="93">#REF!</definedName>
    <definedName name="___________UKR3" localSheetId="15">#REF!</definedName>
    <definedName name="___________UKR3" localSheetId="16">#REF!</definedName>
    <definedName name="___________UKR3" localSheetId="74">#REF!</definedName>
    <definedName name="___________UKR3">#REF!</definedName>
    <definedName name="__________t04" localSheetId="1" hidden="1">{#N/A,#N/A,FALSE,"т04"}</definedName>
    <definedName name="__________t04" localSheetId="2" hidden="1">{#N/A,#N/A,FALSE,"т04"}</definedName>
    <definedName name="__________t04" localSheetId="19" hidden="1">{#N/A,#N/A,FALSE,"т04"}</definedName>
    <definedName name="__________t04" localSheetId="31" hidden="1">{#N/A,#N/A,FALSE,"т04"}</definedName>
    <definedName name="__________t04" localSheetId="22" hidden="1">{#N/A,#N/A,FALSE,"т04"}</definedName>
    <definedName name="__________t04" localSheetId="23" hidden="1">{#N/A,#N/A,FALSE,"т04"}</definedName>
    <definedName name="__________t04" localSheetId="24" hidden="1">{#N/A,#N/A,FALSE,"т04"}</definedName>
    <definedName name="__________t04" localSheetId="25" hidden="1">{#N/A,#N/A,FALSE,"т04"}</definedName>
    <definedName name="__________t04" localSheetId="26" hidden="1">{#N/A,#N/A,FALSE,"т04"}</definedName>
    <definedName name="__________t04" localSheetId="36" hidden="1">{#N/A,#N/A,FALSE,"т04"}</definedName>
    <definedName name="__________t04" localSheetId="45" hidden="1">{#N/A,#N/A,FALSE,"т04"}</definedName>
    <definedName name="__________t04" localSheetId="46" hidden="1">{#N/A,#N/A,FALSE,"т04"}</definedName>
    <definedName name="__________t04" localSheetId="44" hidden="1">{#N/A,#N/A,FALSE,"т04"}</definedName>
    <definedName name="__________t04" localSheetId="52" hidden="1">{#N/A,#N/A,FALSE,"т04"}</definedName>
    <definedName name="__________t04" localSheetId="55" hidden="1">{#N/A,#N/A,FALSE,"т04"}</definedName>
    <definedName name="__________t04" localSheetId="56" hidden="1">{#N/A,#N/A,FALSE,"т04"}</definedName>
    <definedName name="__________t04" localSheetId="57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2" hidden="1">{#N/A,#N/A,FALSE,"т04"}</definedName>
    <definedName name="__________t04" localSheetId="63" hidden="1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6" hidden="1">{#N/A,#N/A,FALSE,"т04"}</definedName>
    <definedName name="__________t04" localSheetId="77" hidden="1">{#N/A,#N/A,FALSE,"т04"}</definedName>
    <definedName name="__________t04" localSheetId="78" hidden="1">{#N/A,#N/A,FALSE,"т04"}</definedName>
    <definedName name="__________t04" localSheetId="80" hidden="1">{#N/A,#N/A,FALSE,"т04"}</definedName>
    <definedName name="__________t04" localSheetId="84" hidden="1">{#N/A,#N/A,FALSE,"т04"}</definedName>
    <definedName name="__________t04" localSheetId="88" hidden="1">{#N/A,#N/A,FALSE,"т04"}</definedName>
    <definedName name="__________t04" localSheetId="89" hidden="1">{#N/A,#N/A,FALSE,"т04"}</definedName>
    <definedName name="__________t04" localSheetId="91" hidden="1">{#N/A,#N/A,FALSE,"т04"}</definedName>
    <definedName name="__________t04" localSheetId="92" hidden="1">{#N/A,#N/A,FALSE,"т04"}</definedName>
    <definedName name="__________t04" localSheetId="93" hidden="1">{#N/A,#N/A,FALSE,"т04"}</definedName>
    <definedName name="__________t04" localSheetId="74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2" hidden="1">{#N/A,#N/A,FALSE,"т04"}</definedName>
    <definedName name="__________t06" localSheetId="19" hidden="1">{#N/A,#N/A,FALSE,"т04"}</definedName>
    <definedName name="__________t06" localSheetId="31" hidden="1">{#N/A,#N/A,FALSE,"т04"}</definedName>
    <definedName name="__________t06" localSheetId="22" hidden="1">{#N/A,#N/A,FALSE,"т04"}</definedName>
    <definedName name="__________t06" localSheetId="23" hidden="1">{#N/A,#N/A,FALSE,"т04"}</definedName>
    <definedName name="__________t06" localSheetId="24" hidden="1">{#N/A,#N/A,FALSE,"т04"}</definedName>
    <definedName name="__________t06" localSheetId="25" hidden="1">{#N/A,#N/A,FALSE,"т04"}</definedName>
    <definedName name="__________t06" localSheetId="26" hidden="1">{#N/A,#N/A,FALSE,"т04"}</definedName>
    <definedName name="__________t06" localSheetId="36" hidden="1">{#N/A,#N/A,FALSE,"т04"}</definedName>
    <definedName name="__________t06" localSheetId="45" hidden="1">{#N/A,#N/A,FALSE,"т04"}</definedName>
    <definedName name="__________t06" localSheetId="46" hidden="1">{#N/A,#N/A,FALSE,"т04"}</definedName>
    <definedName name="__________t06" localSheetId="44" hidden="1">{#N/A,#N/A,FALSE,"т04"}</definedName>
    <definedName name="__________t06" localSheetId="52" hidden="1">{#N/A,#N/A,FALSE,"т04"}</definedName>
    <definedName name="__________t06" localSheetId="55" hidden="1">{#N/A,#N/A,FALSE,"т04"}</definedName>
    <definedName name="__________t06" localSheetId="56" hidden="1">{#N/A,#N/A,FALSE,"т04"}</definedName>
    <definedName name="__________t06" localSheetId="57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2" hidden="1">{#N/A,#N/A,FALSE,"т04"}</definedName>
    <definedName name="__________t06" localSheetId="63" hidden="1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6" hidden="1">{#N/A,#N/A,FALSE,"т04"}</definedName>
    <definedName name="__________t06" localSheetId="77" hidden="1">{#N/A,#N/A,FALSE,"т04"}</definedName>
    <definedName name="__________t06" localSheetId="78" hidden="1">{#N/A,#N/A,FALSE,"т04"}</definedName>
    <definedName name="__________t06" localSheetId="80" hidden="1">{#N/A,#N/A,FALSE,"т04"}</definedName>
    <definedName name="__________t06" localSheetId="84" hidden="1">{#N/A,#N/A,FALSE,"т04"}</definedName>
    <definedName name="__________t06" localSheetId="88" hidden="1">{#N/A,#N/A,FALSE,"т04"}</definedName>
    <definedName name="__________t06" localSheetId="89" hidden="1">{#N/A,#N/A,FALSE,"т04"}</definedName>
    <definedName name="__________t06" localSheetId="91" hidden="1">{#N/A,#N/A,FALSE,"т04"}</definedName>
    <definedName name="__________t06" localSheetId="92" hidden="1">{#N/A,#N/A,FALSE,"т04"}</definedName>
    <definedName name="__________t06" localSheetId="93" hidden="1">{#N/A,#N/A,FALSE,"т04"}</definedName>
    <definedName name="__________t06" localSheetId="74" hidden="1">{#N/A,#N/A,FALSE,"т04"}</definedName>
    <definedName name="__________t06" hidden="1">{#N/A,#N/A,FALSE,"т04"}</definedName>
    <definedName name="__________tab06" localSheetId="11">#REF!</definedName>
    <definedName name="__________tab06" localSheetId="19">#REF!</definedName>
    <definedName name="__________tab06" localSheetId="25">#REF!</definedName>
    <definedName name="__________tab06" localSheetId="52">#REF!</definedName>
    <definedName name="__________tab06" localSheetId="57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76">#REF!</definedName>
    <definedName name="__________tab06" localSheetId="85">#REF!</definedName>
    <definedName name="__________tab06" localSheetId="78">#REF!</definedName>
    <definedName name="__________tab06" localSheetId="80">#REF!</definedName>
    <definedName name="__________tab06" localSheetId="81">#REF!</definedName>
    <definedName name="__________tab06" localSheetId="82">#REF!</definedName>
    <definedName name="__________tab06" localSheetId="84">#REF!</definedName>
    <definedName name="__________tab06" localSheetId="91">#REF!</definedName>
    <definedName name="__________tab06" localSheetId="92">#REF!</definedName>
    <definedName name="__________tab06" localSheetId="93">#REF!</definedName>
    <definedName name="__________tab06" localSheetId="15">#REF!</definedName>
    <definedName name="__________tab06" localSheetId="16">#REF!</definedName>
    <definedName name="__________tab06" localSheetId="74">#REF!</definedName>
    <definedName name="__________tab06">#REF!</definedName>
    <definedName name="__________tab07" localSheetId="11">#REF!</definedName>
    <definedName name="__________tab07" localSheetId="19">#REF!</definedName>
    <definedName name="__________tab07" localSheetId="25">#REF!</definedName>
    <definedName name="__________tab07" localSheetId="52">#REF!</definedName>
    <definedName name="__________tab07" localSheetId="57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76">#REF!</definedName>
    <definedName name="__________tab07" localSheetId="85">#REF!</definedName>
    <definedName name="__________tab07" localSheetId="78">#REF!</definedName>
    <definedName name="__________tab07" localSheetId="80">#REF!</definedName>
    <definedName name="__________tab07" localSheetId="81">#REF!</definedName>
    <definedName name="__________tab07" localSheetId="82">#REF!</definedName>
    <definedName name="__________tab07" localSheetId="84">#REF!</definedName>
    <definedName name="__________tab07" localSheetId="91">#REF!</definedName>
    <definedName name="__________tab07" localSheetId="92">#REF!</definedName>
    <definedName name="__________tab07" localSheetId="93">#REF!</definedName>
    <definedName name="__________tab07" localSheetId="15">#REF!</definedName>
    <definedName name="__________tab07" localSheetId="16">#REF!</definedName>
    <definedName name="__________tab07" localSheetId="74">#REF!</definedName>
    <definedName name="__________tab07">#REF!</definedName>
    <definedName name="__________Tab1" localSheetId="11">#REF!</definedName>
    <definedName name="__________Tab1" localSheetId="19">#REF!</definedName>
    <definedName name="__________Tab1" localSheetId="25">#REF!</definedName>
    <definedName name="__________Tab1" localSheetId="52">#REF!</definedName>
    <definedName name="__________Tab1" localSheetId="57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76">#REF!</definedName>
    <definedName name="__________Tab1" localSheetId="85">#REF!</definedName>
    <definedName name="__________Tab1" localSheetId="78">#REF!</definedName>
    <definedName name="__________Tab1" localSheetId="80">#REF!</definedName>
    <definedName name="__________Tab1" localSheetId="81">#REF!</definedName>
    <definedName name="__________Tab1" localSheetId="82">#REF!</definedName>
    <definedName name="__________Tab1" localSheetId="84">#REF!</definedName>
    <definedName name="__________Tab1" localSheetId="91">#REF!</definedName>
    <definedName name="__________Tab1" localSheetId="92">#REF!</definedName>
    <definedName name="__________Tab1" localSheetId="93">#REF!</definedName>
    <definedName name="__________Tab1" localSheetId="15">#REF!</definedName>
    <definedName name="__________Tab1" localSheetId="16">#REF!</definedName>
    <definedName name="__________Tab1" localSheetId="74">#REF!</definedName>
    <definedName name="__________Tab1">#REF!</definedName>
    <definedName name="__________UKR1" localSheetId="11">#REF!</definedName>
    <definedName name="__________UKR1" localSheetId="19">#REF!</definedName>
    <definedName name="__________UKR1" localSheetId="25">#REF!</definedName>
    <definedName name="__________UKR1" localSheetId="62">#REF!</definedName>
    <definedName name="__________UKR1" localSheetId="64">#REF!</definedName>
    <definedName name="__________UKR1" localSheetId="65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 localSheetId="72">#REF!</definedName>
    <definedName name="__________UKR1" localSheetId="76">#REF!</definedName>
    <definedName name="__________UKR1" localSheetId="85">#REF!</definedName>
    <definedName name="__________UKR1" localSheetId="78">#REF!</definedName>
    <definedName name="__________UKR1" localSheetId="80">#REF!</definedName>
    <definedName name="__________UKR1" localSheetId="81">#REF!</definedName>
    <definedName name="__________UKR1" localSheetId="82">#REF!</definedName>
    <definedName name="__________UKR1" localSheetId="84">#REF!</definedName>
    <definedName name="__________UKR1" localSheetId="91">#REF!</definedName>
    <definedName name="__________UKR1" localSheetId="92">#REF!</definedName>
    <definedName name="__________UKR1" localSheetId="93">#REF!</definedName>
    <definedName name="__________UKR1" localSheetId="15">#REF!</definedName>
    <definedName name="__________UKR1" localSheetId="16">#REF!</definedName>
    <definedName name="__________UKR1" localSheetId="74">#REF!</definedName>
    <definedName name="__________UKR1">#REF!</definedName>
    <definedName name="__________UKR2" localSheetId="11">#REF!</definedName>
    <definedName name="__________UKR2" localSheetId="19">#REF!</definedName>
    <definedName name="__________UKR2" localSheetId="25">#REF!</definedName>
    <definedName name="__________UKR2" localSheetId="62">#REF!</definedName>
    <definedName name="__________UKR2" localSheetId="64">#REF!</definedName>
    <definedName name="__________UKR2" localSheetId="65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 localSheetId="72">#REF!</definedName>
    <definedName name="__________UKR2" localSheetId="76">#REF!</definedName>
    <definedName name="__________UKR2" localSheetId="85">#REF!</definedName>
    <definedName name="__________UKR2" localSheetId="78">#REF!</definedName>
    <definedName name="__________UKR2" localSheetId="80">#REF!</definedName>
    <definedName name="__________UKR2" localSheetId="81">#REF!</definedName>
    <definedName name="__________UKR2" localSheetId="82">#REF!</definedName>
    <definedName name="__________UKR2" localSheetId="84">#REF!</definedName>
    <definedName name="__________UKR2" localSheetId="91">#REF!</definedName>
    <definedName name="__________UKR2" localSheetId="92">#REF!</definedName>
    <definedName name="__________UKR2" localSheetId="93">#REF!</definedName>
    <definedName name="__________UKR2" localSheetId="15">#REF!</definedName>
    <definedName name="__________UKR2" localSheetId="16">#REF!</definedName>
    <definedName name="__________UKR2" localSheetId="74">#REF!</definedName>
    <definedName name="__________UKR2">#REF!</definedName>
    <definedName name="__________UKR3" localSheetId="11">#REF!</definedName>
    <definedName name="__________UKR3" localSheetId="19">#REF!</definedName>
    <definedName name="__________UKR3" localSheetId="25">#REF!</definedName>
    <definedName name="__________UKR3" localSheetId="62">#REF!</definedName>
    <definedName name="__________UKR3" localSheetId="64">#REF!</definedName>
    <definedName name="__________UKR3" localSheetId="65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 localSheetId="72">#REF!</definedName>
    <definedName name="__________UKR3" localSheetId="76">#REF!</definedName>
    <definedName name="__________UKR3" localSheetId="85">#REF!</definedName>
    <definedName name="__________UKR3" localSheetId="78">#REF!</definedName>
    <definedName name="__________UKR3" localSheetId="80">#REF!</definedName>
    <definedName name="__________UKR3" localSheetId="81">#REF!</definedName>
    <definedName name="__________UKR3" localSheetId="82">#REF!</definedName>
    <definedName name="__________UKR3" localSheetId="84">#REF!</definedName>
    <definedName name="__________UKR3" localSheetId="91">#REF!</definedName>
    <definedName name="__________UKR3" localSheetId="92">#REF!</definedName>
    <definedName name="__________UKR3" localSheetId="93">#REF!</definedName>
    <definedName name="__________UKR3" localSheetId="15">#REF!</definedName>
    <definedName name="__________UKR3" localSheetId="16">#REF!</definedName>
    <definedName name="__________UKR3" localSheetId="74">#REF!</definedName>
    <definedName name="__________UKR3">#REF!</definedName>
    <definedName name="_________t04" localSheetId="1" hidden="1">{#N/A,#N/A,FALSE,"т04"}</definedName>
    <definedName name="_________t04" localSheetId="2" hidden="1">{#N/A,#N/A,FALSE,"т04"}</definedName>
    <definedName name="_________t04" localSheetId="19" hidden="1">{#N/A,#N/A,FALSE,"т04"}</definedName>
    <definedName name="_________t04" localSheetId="31" hidden="1">{#N/A,#N/A,FALSE,"т04"}</definedName>
    <definedName name="_________t04" localSheetId="22" hidden="1">{#N/A,#N/A,FALSE,"т04"}</definedName>
    <definedName name="_________t04" localSheetId="23" hidden="1">{#N/A,#N/A,FALSE,"т04"}</definedName>
    <definedName name="_________t04" localSheetId="24" hidden="1">{#N/A,#N/A,FALSE,"т04"}</definedName>
    <definedName name="_________t04" localSheetId="25" hidden="1">{#N/A,#N/A,FALSE,"т04"}</definedName>
    <definedName name="_________t04" localSheetId="26" hidden="1">{#N/A,#N/A,FALSE,"т04"}</definedName>
    <definedName name="_________t04" localSheetId="36" hidden="1">{#N/A,#N/A,FALSE,"т04"}</definedName>
    <definedName name="_________t04" localSheetId="45" hidden="1">{#N/A,#N/A,FALSE,"т04"}</definedName>
    <definedName name="_________t04" localSheetId="46" hidden="1">{#N/A,#N/A,FALSE,"т04"}</definedName>
    <definedName name="_________t04" localSheetId="44" hidden="1">{#N/A,#N/A,FALSE,"т04"}</definedName>
    <definedName name="_________t04" localSheetId="52" hidden="1">{#N/A,#N/A,FALSE,"т04"}</definedName>
    <definedName name="_________t04" localSheetId="55" hidden="1">{#N/A,#N/A,FALSE,"т04"}</definedName>
    <definedName name="_________t04" localSheetId="56" hidden="1">{#N/A,#N/A,FALSE,"т04"}</definedName>
    <definedName name="_________t04" localSheetId="57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2" hidden="1">{#N/A,#N/A,FALSE,"т04"}</definedName>
    <definedName name="_________t04" localSheetId="63" hidden="1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6" hidden="1">{#N/A,#N/A,FALSE,"т04"}</definedName>
    <definedName name="_________t04" localSheetId="77" hidden="1">{#N/A,#N/A,FALSE,"т04"}</definedName>
    <definedName name="_________t04" localSheetId="78" hidden="1">{#N/A,#N/A,FALSE,"т04"}</definedName>
    <definedName name="_________t04" localSheetId="80" hidden="1">{#N/A,#N/A,FALSE,"т04"}</definedName>
    <definedName name="_________t04" localSheetId="84" hidden="1">{#N/A,#N/A,FALSE,"т04"}</definedName>
    <definedName name="_________t04" localSheetId="88" hidden="1">{#N/A,#N/A,FALSE,"т04"}</definedName>
    <definedName name="_________t04" localSheetId="89" hidden="1">{#N/A,#N/A,FALSE,"т04"}</definedName>
    <definedName name="_________t04" localSheetId="91" hidden="1">{#N/A,#N/A,FALSE,"т04"}</definedName>
    <definedName name="_________t04" localSheetId="92" hidden="1">{#N/A,#N/A,FALSE,"т04"}</definedName>
    <definedName name="_________t04" localSheetId="93" hidden="1">{#N/A,#N/A,FALSE,"т04"}</definedName>
    <definedName name="_________t04" localSheetId="74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2" hidden="1">{#N/A,#N/A,FALSE,"т04"}</definedName>
    <definedName name="_________t06" localSheetId="19" hidden="1">{#N/A,#N/A,FALSE,"т04"}</definedName>
    <definedName name="_________t06" localSheetId="31" hidden="1">{#N/A,#N/A,FALSE,"т04"}</definedName>
    <definedName name="_________t06" localSheetId="22" hidden="1">{#N/A,#N/A,FALSE,"т04"}</definedName>
    <definedName name="_________t06" localSheetId="23" hidden="1">{#N/A,#N/A,FALSE,"т04"}</definedName>
    <definedName name="_________t06" localSheetId="24" hidden="1">{#N/A,#N/A,FALSE,"т04"}</definedName>
    <definedName name="_________t06" localSheetId="25" hidden="1">{#N/A,#N/A,FALSE,"т04"}</definedName>
    <definedName name="_________t06" localSheetId="26" hidden="1">{#N/A,#N/A,FALSE,"т04"}</definedName>
    <definedName name="_________t06" localSheetId="36" hidden="1">{#N/A,#N/A,FALSE,"т04"}</definedName>
    <definedName name="_________t06" localSheetId="45" hidden="1">{#N/A,#N/A,FALSE,"т04"}</definedName>
    <definedName name="_________t06" localSheetId="46" hidden="1">{#N/A,#N/A,FALSE,"т04"}</definedName>
    <definedName name="_________t06" localSheetId="44" hidden="1">{#N/A,#N/A,FALSE,"т04"}</definedName>
    <definedName name="_________t06" localSheetId="52" hidden="1">{#N/A,#N/A,FALSE,"т04"}</definedName>
    <definedName name="_________t06" localSheetId="55" hidden="1">{#N/A,#N/A,FALSE,"т04"}</definedName>
    <definedName name="_________t06" localSheetId="56" hidden="1">{#N/A,#N/A,FALSE,"т04"}</definedName>
    <definedName name="_________t06" localSheetId="57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2" hidden="1">{#N/A,#N/A,FALSE,"т04"}</definedName>
    <definedName name="_________t06" localSheetId="63" hidden="1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6" hidden="1">{#N/A,#N/A,FALSE,"т04"}</definedName>
    <definedName name="_________t06" localSheetId="77" hidden="1">{#N/A,#N/A,FALSE,"т04"}</definedName>
    <definedName name="_________t06" localSheetId="78" hidden="1">{#N/A,#N/A,FALSE,"т04"}</definedName>
    <definedName name="_________t06" localSheetId="80" hidden="1">{#N/A,#N/A,FALSE,"т04"}</definedName>
    <definedName name="_________t06" localSheetId="84" hidden="1">{#N/A,#N/A,FALSE,"т04"}</definedName>
    <definedName name="_________t06" localSheetId="88" hidden="1">{#N/A,#N/A,FALSE,"т04"}</definedName>
    <definedName name="_________t06" localSheetId="89" hidden="1">{#N/A,#N/A,FALSE,"т04"}</definedName>
    <definedName name="_________t06" localSheetId="91" hidden="1">{#N/A,#N/A,FALSE,"т04"}</definedName>
    <definedName name="_________t06" localSheetId="92" hidden="1">{#N/A,#N/A,FALSE,"т04"}</definedName>
    <definedName name="_________t06" localSheetId="93" hidden="1">{#N/A,#N/A,FALSE,"т04"}</definedName>
    <definedName name="_________t06" localSheetId="74" hidden="1">{#N/A,#N/A,FALSE,"т04"}</definedName>
    <definedName name="_________t06" hidden="1">{#N/A,#N/A,FALSE,"т04"}</definedName>
    <definedName name="_________tab06" localSheetId="11">#REF!</definedName>
    <definedName name="_________tab06" localSheetId="19">#REF!</definedName>
    <definedName name="_________tab06" localSheetId="25">#REF!</definedName>
    <definedName name="_________tab06" localSheetId="52">#REF!</definedName>
    <definedName name="_________tab06" localSheetId="57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66">#REF!</definedName>
    <definedName name="_________tab06" localSheetId="68">#REF!</definedName>
    <definedName name="_________tab06" localSheetId="69">#REF!</definedName>
    <definedName name="_________tab06" localSheetId="70">#REF!</definedName>
    <definedName name="_________tab06" localSheetId="71">#REF!</definedName>
    <definedName name="_________tab06" localSheetId="72">#REF!</definedName>
    <definedName name="_________tab06" localSheetId="76">#REF!</definedName>
    <definedName name="_________tab06" localSheetId="85">#REF!</definedName>
    <definedName name="_________tab06" localSheetId="78">#REF!</definedName>
    <definedName name="_________tab06" localSheetId="80">#REF!</definedName>
    <definedName name="_________tab06" localSheetId="81">#REF!</definedName>
    <definedName name="_________tab06" localSheetId="82">#REF!</definedName>
    <definedName name="_________tab06" localSheetId="84">#REF!</definedName>
    <definedName name="_________tab06" localSheetId="91">#REF!</definedName>
    <definedName name="_________tab06" localSheetId="92">#REF!</definedName>
    <definedName name="_________tab06" localSheetId="93">#REF!</definedName>
    <definedName name="_________tab06" localSheetId="15">#REF!</definedName>
    <definedName name="_________tab06" localSheetId="16">#REF!</definedName>
    <definedName name="_________tab06" localSheetId="74">#REF!</definedName>
    <definedName name="_________tab06">#REF!</definedName>
    <definedName name="_________tab07" localSheetId="11">#REF!</definedName>
    <definedName name="_________tab07" localSheetId="19">#REF!</definedName>
    <definedName name="_________tab07" localSheetId="25">#REF!</definedName>
    <definedName name="_________tab07" localSheetId="52">#REF!</definedName>
    <definedName name="_________tab07" localSheetId="57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66">#REF!</definedName>
    <definedName name="_________tab07" localSheetId="68">#REF!</definedName>
    <definedName name="_________tab07" localSheetId="70">#REF!</definedName>
    <definedName name="_________tab07" localSheetId="71">#REF!</definedName>
    <definedName name="_________tab07" localSheetId="72">#REF!</definedName>
    <definedName name="_________tab07" localSheetId="76">#REF!</definedName>
    <definedName name="_________tab07" localSheetId="85">#REF!</definedName>
    <definedName name="_________tab07" localSheetId="78">#REF!</definedName>
    <definedName name="_________tab07" localSheetId="80">#REF!</definedName>
    <definedName name="_________tab07" localSheetId="81">#REF!</definedName>
    <definedName name="_________tab07" localSheetId="82">#REF!</definedName>
    <definedName name="_________tab07" localSheetId="84">#REF!</definedName>
    <definedName name="_________tab07" localSheetId="91">#REF!</definedName>
    <definedName name="_________tab07" localSheetId="92">#REF!</definedName>
    <definedName name="_________tab07" localSheetId="93">#REF!</definedName>
    <definedName name="_________tab07" localSheetId="15">#REF!</definedName>
    <definedName name="_________tab07" localSheetId="16">#REF!</definedName>
    <definedName name="_________tab07" localSheetId="74">#REF!</definedName>
    <definedName name="_________tab07">#REF!</definedName>
    <definedName name="_________Tab1" localSheetId="11">#REF!</definedName>
    <definedName name="_________Tab1" localSheetId="19">#REF!</definedName>
    <definedName name="_________Tab1" localSheetId="25">#REF!</definedName>
    <definedName name="_________Tab1" localSheetId="52">#REF!</definedName>
    <definedName name="_________Tab1" localSheetId="57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66">#REF!</definedName>
    <definedName name="_________Tab1" localSheetId="68">#REF!</definedName>
    <definedName name="_________Tab1" localSheetId="70">#REF!</definedName>
    <definedName name="_________Tab1" localSheetId="71">#REF!</definedName>
    <definedName name="_________Tab1" localSheetId="72">#REF!</definedName>
    <definedName name="_________Tab1" localSheetId="76">#REF!</definedName>
    <definedName name="_________Tab1" localSheetId="85">#REF!</definedName>
    <definedName name="_________Tab1" localSheetId="78">#REF!</definedName>
    <definedName name="_________Tab1" localSheetId="80">#REF!</definedName>
    <definedName name="_________Tab1" localSheetId="81">#REF!</definedName>
    <definedName name="_________Tab1" localSheetId="82">#REF!</definedName>
    <definedName name="_________Tab1" localSheetId="84">#REF!</definedName>
    <definedName name="_________Tab1" localSheetId="91">#REF!</definedName>
    <definedName name="_________Tab1" localSheetId="92">#REF!</definedName>
    <definedName name="_________Tab1" localSheetId="93">#REF!</definedName>
    <definedName name="_________Tab1" localSheetId="15">#REF!</definedName>
    <definedName name="_________Tab1" localSheetId="16">#REF!</definedName>
    <definedName name="_________Tab1" localSheetId="74">#REF!</definedName>
    <definedName name="_________Tab1">#REF!</definedName>
    <definedName name="_________UKR1" localSheetId="11">#REF!</definedName>
    <definedName name="_________UKR1" localSheetId="19">#REF!</definedName>
    <definedName name="_________UKR1" localSheetId="25">#REF!</definedName>
    <definedName name="_________UKR1" localSheetId="62">#REF!</definedName>
    <definedName name="_________UKR1" localSheetId="64">#REF!</definedName>
    <definedName name="_________UKR1" localSheetId="65">#REF!</definedName>
    <definedName name="_________UKR1" localSheetId="66">#REF!</definedName>
    <definedName name="_________UKR1" localSheetId="68">#REF!</definedName>
    <definedName name="_________UKR1" localSheetId="70">#REF!</definedName>
    <definedName name="_________UKR1" localSheetId="71">#REF!</definedName>
    <definedName name="_________UKR1" localSheetId="72">#REF!</definedName>
    <definedName name="_________UKR1" localSheetId="76">#REF!</definedName>
    <definedName name="_________UKR1" localSheetId="85">#REF!</definedName>
    <definedName name="_________UKR1" localSheetId="78">#REF!</definedName>
    <definedName name="_________UKR1" localSheetId="80">#REF!</definedName>
    <definedName name="_________UKR1" localSheetId="81">#REF!</definedName>
    <definedName name="_________UKR1" localSheetId="82">#REF!</definedName>
    <definedName name="_________UKR1" localSheetId="84">#REF!</definedName>
    <definedName name="_________UKR1" localSheetId="91">#REF!</definedName>
    <definedName name="_________UKR1" localSheetId="92">#REF!</definedName>
    <definedName name="_________UKR1" localSheetId="93">#REF!</definedName>
    <definedName name="_________UKR1" localSheetId="15">#REF!</definedName>
    <definedName name="_________UKR1" localSheetId="16">#REF!</definedName>
    <definedName name="_________UKR1" localSheetId="74">#REF!</definedName>
    <definedName name="_________UKR1">#REF!</definedName>
    <definedName name="_________UKR2" localSheetId="11">#REF!</definedName>
    <definedName name="_________UKR2" localSheetId="19">#REF!</definedName>
    <definedName name="_________UKR2" localSheetId="25">#REF!</definedName>
    <definedName name="_________UKR2" localSheetId="62">#REF!</definedName>
    <definedName name="_________UKR2" localSheetId="64">#REF!</definedName>
    <definedName name="_________UKR2" localSheetId="65">#REF!</definedName>
    <definedName name="_________UKR2" localSheetId="66">#REF!</definedName>
    <definedName name="_________UKR2" localSheetId="68">#REF!</definedName>
    <definedName name="_________UKR2" localSheetId="70">#REF!</definedName>
    <definedName name="_________UKR2" localSheetId="71">#REF!</definedName>
    <definedName name="_________UKR2" localSheetId="72">#REF!</definedName>
    <definedName name="_________UKR2" localSheetId="76">#REF!</definedName>
    <definedName name="_________UKR2" localSheetId="85">#REF!</definedName>
    <definedName name="_________UKR2" localSheetId="78">#REF!</definedName>
    <definedName name="_________UKR2" localSheetId="80">#REF!</definedName>
    <definedName name="_________UKR2" localSheetId="81">#REF!</definedName>
    <definedName name="_________UKR2" localSheetId="82">#REF!</definedName>
    <definedName name="_________UKR2" localSheetId="84">#REF!</definedName>
    <definedName name="_________UKR2" localSheetId="91">#REF!</definedName>
    <definedName name="_________UKR2" localSheetId="92">#REF!</definedName>
    <definedName name="_________UKR2" localSheetId="93">#REF!</definedName>
    <definedName name="_________UKR2" localSheetId="15">#REF!</definedName>
    <definedName name="_________UKR2" localSheetId="16">#REF!</definedName>
    <definedName name="_________UKR2" localSheetId="74">#REF!</definedName>
    <definedName name="_________UKR2">#REF!</definedName>
    <definedName name="_________UKR3" localSheetId="11">#REF!</definedName>
    <definedName name="_________UKR3" localSheetId="19">#REF!</definedName>
    <definedName name="_________UKR3" localSheetId="25">#REF!</definedName>
    <definedName name="_________UKR3" localSheetId="62">#REF!</definedName>
    <definedName name="_________UKR3" localSheetId="64">#REF!</definedName>
    <definedName name="_________UKR3" localSheetId="65">#REF!</definedName>
    <definedName name="_________UKR3" localSheetId="66">#REF!</definedName>
    <definedName name="_________UKR3" localSheetId="68">#REF!</definedName>
    <definedName name="_________UKR3" localSheetId="70">#REF!</definedName>
    <definedName name="_________UKR3" localSheetId="71">#REF!</definedName>
    <definedName name="_________UKR3" localSheetId="72">#REF!</definedName>
    <definedName name="_________UKR3" localSheetId="76">#REF!</definedName>
    <definedName name="_________UKR3" localSheetId="85">#REF!</definedName>
    <definedName name="_________UKR3" localSheetId="78">#REF!</definedName>
    <definedName name="_________UKR3" localSheetId="80">#REF!</definedName>
    <definedName name="_________UKR3" localSheetId="81">#REF!</definedName>
    <definedName name="_________UKR3" localSheetId="82">#REF!</definedName>
    <definedName name="_________UKR3" localSheetId="84">#REF!</definedName>
    <definedName name="_________UKR3" localSheetId="91">#REF!</definedName>
    <definedName name="_________UKR3" localSheetId="92">#REF!</definedName>
    <definedName name="_________UKR3" localSheetId="93">#REF!</definedName>
    <definedName name="_________UKR3" localSheetId="15">#REF!</definedName>
    <definedName name="_________UKR3" localSheetId="16">#REF!</definedName>
    <definedName name="_________UKR3" localSheetId="74">#REF!</definedName>
    <definedName name="_________UKR3">#REF!</definedName>
    <definedName name="________t04" localSheetId="1" hidden="1">{#N/A,#N/A,FALSE,"т04"}</definedName>
    <definedName name="________t04" localSheetId="2" hidden="1">{#N/A,#N/A,FALSE,"т04"}</definedName>
    <definedName name="________t04" localSheetId="19" hidden="1">{#N/A,#N/A,FALSE,"т04"}</definedName>
    <definedName name="________t04" localSheetId="31" hidden="1">{#N/A,#N/A,FALSE,"т04"}</definedName>
    <definedName name="________t04" localSheetId="22" hidden="1">{#N/A,#N/A,FALSE,"т04"}</definedName>
    <definedName name="________t04" localSheetId="23" hidden="1">{#N/A,#N/A,FALSE,"т04"}</definedName>
    <definedName name="________t04" localSheetId="24" hidden="1">{#N/A,#N/A,FALSE,"т04"}</definedName>
    <definedName name="________t04" localSheetId="25" hidden="1">{#N/A,#N/A,FALSE,"т04"}</definedName>
    <definedName name="________t04" localSheetId="26" hidden="1">{#N/A,#N/A,FALSE,"т04"}</definedName>
    <definedName name="________t04" localSheetId="36" hidden="1">{#N/A,#N/A,FALSE,"т04"}</definedName>
    <definedName name="________t04" localSheetId="45" hidden="1">{#N/A,#N/A,FALSE,"т04"}</definedName>
    <definedName name="________t04" localSheetId="46" hidden="1">{#N/A,#N/A,FALSE,"т04"}</definedName>
    <definedName name="________t04" localSheetId="44" hidden="1">{#N/A,#N/A,FALSE,"т04"}</definedName>
    <definedName name="________t04" localSheetId="52" hidden="1">{#N/A,#N/A,FALSE,"т04"}</definedName>
    <definedName name="________t04" localSheetId="55" hidden="1">{#N/A,#N/A,FALSE,"т04"}</definedName>
    <definedName name="________t04" localSheetId="56" hidden="1">{#N/A,#N/A,FALSE,"т04"}</definedName>
    <definedName name="________t04" localSheetId="57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2" hidden="1">{#N/A,#N/A,FALSE,"т04"}</definedName>
    <definedName name="________t04" localSheetId="63" hidden="1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6" hidden="1">{#N/A,#N/A,FALSE,"т04"}</definedName>
    <definedName name="________t04" localSheetId="77" hidden="1">{#N/A,#N/A,FALSE,"т04"}</definedName>
    <definedName name="________t04" localSheetId="78" hidden="1">{#N/A,#N/A,FALSE,"т04"}</definedName>
    <definedName name="________t04" localSheetId="80" hidden="1">{#N/A,#N/A,FALSE,"т04"}</definedName>
    <definedName name="________t04" localSheetId="84" hidden="1">{#N/A,#N/A,FALSE,"т04"}</definedName>
    <definedName name="________t04" localSheetId="88" hidden="1">{#N/A,#N/A,FALSE,"т04"}</definedName>
    <definedName name="________t04" localSheetId="89" hidden="1">{#N/A,#N/A,FALSE,"т04"}</definedName>
    <definedName name="________t04" localSheetId="91" hidden="1">{#N/A,#N/A,FALSE,"т04"}</definedName>
    <definedName name="________t04" localSheetId="92" hidden="1">{#N/A,#N/A,FALSE,"т04"}</definedName>
    <definedName name="________t04" localSheetId="93" hidden="1">{#N/A,#N/A,FALSE,"т04"}</definedName>
    <definedName name="________t04" localSheetId="74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2" hidden="1">{#N/A,#N/A,FALSE,"т04"}</definedName>
    <definedName name="________t06" localSheetId="19" hidden="1">{#N/A,#N/A,FALSE,"т04"}</definedName>
    <definedName name="________t06" localSheetId="31" hidden="1">{#N/A,#N/A,FALSE,"т04"}</definedName>
    <definedName name="________t06" localSheetId="22" hidden="1">{#N/A,#N/A,FALSE,"т04"}</definedName>
    <definedName name="________t06" localSheetId="23" hidden="1">{#N/A,#N/A,FALSE,"т04"}</definedName>
    <definedName name="________t06" localSheetId="24" hidden="1">{#N/A,#N/A,FALSE,"т04"}</definedName>
    <definedName name="________t06" localSheetId="25" hidden="1">{#N/A,#N/A,FALSE,"т04"}</definedName>
    <definedName name="________t06" localSheetId="26" hidden="1">{#N/A,#N/A,FALSE,"т04"}</definedName>
    <definedName name="________t06" localSheetId="36" hidden="1">{#N/A,#N/A,FALSE,"т04"}</definedName>
    <definedName name="________t06" localSheetId="45" hidden="1">{#N/A,#N/A,FALSE,"т04"}</definedName>
    <definedName name="________t06" localSheetId="46" hidden="1">{#N/A,#N/A,FALSE,"т04"}</definedName>
    <definedName name="________t06" localSheetId="44" hidden="1">{#N/A,#N/A,FALSE,"т04"}</definedName>
    <definedName name="________t06" localSheetId="52" hidden="1">{#N/A,#N/A,FALSE,"т04"}</definedName>
    <definedName name="________t06" localSheetId="55" hidden="1">{#N/A,#N/A,FALSE,"т04"}</definedName>
    <definedName name="________t06" localSheetId="56" hidden="1">{#N/A,#N/A,FALSE,"т04"}</definedName>
    <definedName name="________t06" localSheetId="57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2" hidden="1">{#N/A,#N/A,FALSE,"т04"}</definedName>
    <definedName name="________t06" localSheetId="63" hidden="1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6" hidden="1">{#N/A,#N/A,FALSE,"т04"}</definedName>
    <definedName name="________t06" localSheetId="77" hidden="1">{#N/A,#N/A,FALSE,"т04"}</definedName>
    <definedName name="________t06" localSheetId="78" hidden="1">{#N/A,#N/A,FALSE,"т04"}</definedName>
    <definedName name="________t06" localSheetId="80" hidden="1">{#N/A,#N/A,FALSE,"т04"}</definedName>
    <definedName name="________t06" localSheetId="84" hidden="1">{#N/A,#N/A,FALSE,"т04"}</definedName>
    <definedName name="________t06" localSheetId="88" hidden="1">{#N/A,#N/A,FALSE,"т04"}</definedName>
    <definedName name="________t06" localSheetId="89" hidden="1">{#N/A,#N/A,FALSE,"т04"}</definedName>
    <definedName name="________t06" localSheetId="91" hidden="1">{#N/A,#N/A,FALSE,"т04"}</definedName>
    <definedName name="________t06" localSheetId="92" hidden="1">{#N/A,#N/A,FALSE,"т04"}</definedName>
    <definedName name="________t06" localSheetId="93" hidden="1">{#N/A,#N/A,FALSE,"т04"}</definedName>
    <definedName name="________t06" localSheetId="74" hidden="1">{#N/A,#N/A,FALSE,"т04"}</definedName>
    <definedName name="________t06" hidden="1">{#N/A,#N/A,FALSE,"т04"}</definedName>
    <definedName name="________tab06" localSheetId="11">#REF!</definedName>
    <definedName name="________tab06" localSheetId="19">#REF!</definedName>
    <definedName name="________tab06" localSheetId="25">#REF!</definedName>
    <definedName name="________tab06" localSheetId="52">#REF!</definedName>
    <definedName name="________tab06" localSheetId="57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66">#REF!</definedName>
    <definedName name="________tab06" localSheetId="68">#REF!</definedName>
    <definedName name="________tab06" localSheetId="69">#REF!</definedName>
    <definedName name="________tab06" localSheetId="70">#REF!</definedName>
    <definedName name="________tab06" localSheetId="71">#REF!</definedName>
    <definedName name="________tab06" localSheetId="72">#REF!</definedName>
    <definedName name="________tab06" localSheetId="76">#REF!</definedName>
    <definedName name="________tab06" localSheetId="85">#REF!</definedName>
    <definedName name="________tab06" localSheetId="78">#REF!</definedName>
    <definedName name="________tab06" localSheetId="80">#REF!</definedName>
    <definedName name="________tab06" localSheetId="81">#REF!</definedName>
    <definedName name="________tab06" localSheetId="82">#REF!</definedName>
    <definedName name="________tab06" localSheetId="84">#REF!</definedName>
    <definedName name="________tab06" localSheetId="91">#REF!</definedName>
    <definedName name="________tab06" localSheetId="92">#REF!</definedName>
    <definedName name="________tab06" localSheetId="93">#REF!</definedName>
    <definedName name="________tab06" localSheetId="15">#REF!</definedName>
    <definedName name="________tab06" localSheetId="16">#REF!</definedName>
    <definedName name="________tab06" localSheetId="74">#REF!</definedName>
    <definedName name="________tab06">#REF!</definedName>
    <definedName name="________tab07" localSheetId="11">#REF!</definedName>
    <definedName name="________tab07" localSheetId="19">#REF!</definedName>
    <definedName name="________tab07" localSheetId="25">#REF!</definedName>
    <definedName name="________tab07" localSheetId="52">#REF!</definedName>
    <definedName name="________tab07" localSheetId="57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66">#REF!</definedName>
    <definedName name="________tab07" localSheetId="68">#REF!</definedName>
    <definedName name="________tab07" localSheetId="70">#REF!</definedName>
    <definedName name="________tab07" localSheetId="71">#REF!</definedName>
    <definedName name="________tab07" localSheetId="72">#REF!</definedName>
    <definedName name="________tab07" localSheetId="76">#REF!</definedName>
    <definedName name="________tab07" localSheetId="85">#REF!</definedName>
    <definedName name="________tab07" localSheetId="78">#REF!</definedName>
    <definedName name="________tab07" localSheetId="80">#REF!</definedName>
    <definedName name="________tab07" localSheetId="81">#REF!</definedName>
    <definedName name="________tab07" localSheetId="82">#REF!</definedName>
    <definedName name="________tab07" localSheetId="84">#REF!</definedName>
    <definedName name="________tab07" localSheetId="91">#REF!</definedName>
    <definedName name="________tab07" localSheetId="92">#REF!</definedName>
    <definedName name="________tab07" localSheetId="93">#REF!</definedName>
    <definedName name="________tab07" localSheetId="15">#REF!</definedName>
    <definedName name="________tab07" localSheetId="16">#REF!</definedName>
    <definedName name="________tab07" localSheetId="74">#REF!</definedName>
    <definedName name="________tab07">#REF!</definedName>
    <definedName name="________Tab1" localSheetId="11">#REF!</definedName>
    <definedName name="________Tab1" localSheetId="19">#REF!</definedName>
    <definedName name="________Tab1" localSheetId="25">#REF!</definedName>
    <definedName name="________Tab1" localSheetId="52">#REF!</definedName>
    <definedName name="________Tab1" localSheetId="57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66">#REF!</definedName>
    <definedName name="________Tab1" localSheetId="68">#REF!</definedName>
    <definedName name="________Tab1" localSheetId="70">#REF!</definedName>
    <definedName name="________Tab1" localSheetId="71">#REF!</definedName>
    <definedName name="________Tab1" localSheetId="72">#REF!</definedName>
    <definedName name="________Tab1" localSheetId="76">#REF!</definedName>
    <definedName name="________Tab1" localSheetId="85">#REF!</definedName>
    <definedName name="________Tab1" localSheetId="78">#REF!</definedName>
    <definedName name="________Tab1" localSheetId="80">#REF!</definedName>
    <definedName name="________Tab1" localSheetId="81">#REF!</definedName>
    <definedName name="________Tab1" localSheetId="82">#REF!</definedName>
    <definedName name="________Tab1" localSheetId="84">#REF!</definedName>
    <definedName name="________Tab1" localSheetId="91">#REF!</definedName>
    <definedName name="________Tab1" localSheetId="92">#REF!</definedName>
    <definedName name="________Tab1" localSheetId="93">#REF!</definedName>
    <definedName name="________Tab1" localSheetId="15">#REF!</definedName>
    <definedName name="________Tab1" localSheetId="16">#REF!</definedName>
    <definedName name="________Tab1" localSheetId="74">#REF!</definedName>
    <definedName name="________Tab1">#REF!</definedName>
    <definedName name="________UKR1" localSheetId="11">#REF!</definedName>
    <definedName name="________UKR1" localSheetId="19">#REF!</definedName>
    <definedName name="________UKR1" localSheetId="25">#REF!</definedName>
    <definedName name="________UKR1" localSheetId="62">#REF!</definedName>
    <definedName name="________UKR1" localSheetId="64">#REF!</definedName>
    <definedName name="________UKR1" localSheetId="65">#REF!</definedName>
    <definedName name="________UKR1" localSheetId="66">#REF!</definedName>
    <definedName name="________UKR1" localSheetId="68">#REF!</definedName>
    <definedName name="________UKR1" localSheetId="70">#REF!</definedName>
    <definedName name="________UKR1" localSheetId="71">#REF!</definedName>
    <definedName name="________UKR1" localSheetId="72">#REF!</definedName>
    <definedName name="________UKR1" localSheetId="76">#REF!</definedName>
    <definedName name="________UKR1" localSheetId="85">#REF!</definedName>
    <definedName name="________UKR1" localSheetId="78">#REF!</definedName>
    <definedName name="________UKR1" localSheetId="80">#REF!</definedName>
    <definedName name="________UKR1" localSheetId="81">#REF!</definedName>
    <definedName name="________UKR1" localSheetId="82">#REF!</definedName>
    <definedName name="________UKR1" localSheetId="84">#REF!</definedName>
    <definedName name="________UKR1" localSheetId="91">#REF!</definedName>
    <definedName name="________UKR1" localSheetId="92">#REF!</definedName>
    <definedName name="________UKR1" localSheetId="93">#REF!</definedName>
    <definedName name="________UKR1" localSheetId="15">#REF!</definedName>
    <definedName name="________UKR1" localSheetId="16">#REF!</definedName>
    <definedName name="________UKR1" localSheetId="74">#REF!</definedName>
    <definedName name="________UKR1">#REF!</definedName>
    <definedName name="________UKR2" localSheetId="11">#REF!</definedName>
    <definedName name="________UKR2" localSheetId="19">#REF!</definedName>
    <definedName name="________UKR2" localSheetId="25">#REF!</definedName>
    <definedName name="________UKR2" localSheetId="62">#REF!</definedName>
    <definedName name="________UKR2" localSheetId="64">#REF!</definedName>
    <definedName name="________UKR2" localSheetId="65">#REF!</definedName>
    <definedName name="________UKR2" localSheetId="66">#REF!</definedName>
    <definedName name="________UKR2" localSheetId="68">#REF!</definedName>
    <definedName name="________UKR2" localSheetId="70">#REF!</definedName>
    <definedName name="________UKR2" localSheetId="71">#REF!</definedName>
    <definedName name="________UKR2" localSheetId="72">#REF!</definedName>
    <definedName name="________UKR2" localSheetId="76">#REF!</definedName>
    <definedName name="________UKR2" localSheetId="85">#REF!</definedName>
    <definedName name="________UKR2" localSheetId="78">#REF!</definedName>
    <definedName name="________UKR2" localSheetId="80">#REF!</definedName>
    <definedName name="________UKR2" localSheetId="81">#REF!</definedName>
    <definedName name="________UKR2" localSheetId="82">#REF!</definedName>
    <definedName name="________UKR2" localSheetId="84">#REF!</definedName>
    <definedName name="________UKR2" localSheetId="91">#REF!</definedName>
    <definedName name="________UKR2" localSheetId="92">#REF!</definedName>
    <definedName name="________UKR2" localSheetId="93">#REF!</definedName>
    <definedName name="________UKR2" localSheetId="15">#REF!</definedName>
    <definedName name="________UKR2" localSheetId="16">#REF!</definedName>
    <definedName name="________UKR2" localSheetId="74">#REF!</definedName>
    <definedName name="________UKR2">#REF!</definedName>
    <definedName name="________UKR3" localSheetId="11">#REF!</definedName>
    <definedName name="________UKR3" localSheetId="19">#REF!</definedName>
    <definedName name="________UKR3" localSheetId="25">#REF!</definedName>
    <definedName name="________UKR3" localSheetId="62">#REF!</definedName>
    <definedName name="________UKR3" localSheetId="64">#REF!</definedName>
    <definedName name="________UKR3" localSheetId="65">#REF!</definedName>
    <definedName name="________UKR3" localSheetId="66">#REF!</definedName>
    <definedName name="________UKR3" localSheetId="68">#REF!</definedName>
    <definedName name="________UKR3" localSheetId="70">#REF!</definedName>
    <definedName name="________UKR3" localSheetId="71">#REF!</definedName>
    <definedName name="________UKR3" localSheetId="72">#REF!</definedName>
    <definedName name="________UKR3" localSheetId="76">#REF!</definedName>
    <definedName name="________UKR3" localSheetId="85">#REF!</definedName>
    <definedName name="________UKR3" localSheetId="78">#REF!</definedName>
    <definedName name="________UKR3" localSheetId="80">#REF!</definedName>
    <definedName name="________UKR3" localSheetId="81">#REF!</definedName>
    <definedName name="________UKR3" localSheetId="82">#REF!</definedName>
    <definedName name="________UKR3" localSheetId="84">#REF!</definedName>
    <definedName name="________UKR3" localSheetId="91">#REF!</definedName>
    <definedName name="________UKR3" localSheetId="92">#REF!</definedName>
    <definedName name="________UKR3" localSheetId="93">#REF!</definedName>
    <definedName name="________UKR3" localSheetId="15">#REF!</definedName>
    <definedName name="________UKR3" localSheetId="16">#REF!</definedName>
    <definedName name="________UKR3" localSheetId="74">#REF!</definedName>
    <definedName name="________UKR3">#REF!</definedName>
    <definedName name="_______t04" localSheetId="1" hidden="1">{#N/A,#N/A,FALSE,"т04"}</definedName>
    <definedName name="_______t04" localSheetId="2" hidden="1">{#N/A,#N/A,FALSE,"т04"}</definedName>
    <definedName name="_______t04" localSheetId="19" hidden="1">{#N/A,#N/A,FALSE,"т04"}</definedName>
    <definedName name="_______t04" localSheetId="31" hidden="1">{#N/A,#N/A,FALSE,"т04"}</definedName>
    <definedName name="_______t04" localSheetId="22" hidden="1">{#N/A,#N/A,FALSE,"т04"}</definedName>
    <definedName name="_______t04" localSheetId="23" hidden="1">{#N/A,#N/A,FALSE,"т04"}</definedName>
    <definedName name="_______t04" localSheetId="24" hidden="1">{#N/A,#N/A,FALSE,"т04"}</definedName>
    <definedName name="_______t04" localSheetId="25" hidden="1">{#N/A,#N/A,FALSE,"т04"}</definedName>
    <definedName name="_______t04" localSheetId="26" hidden="1">{#N/A,#N/A,FALSE,"т04"}</definedName>
    <definedName name="_______t04" localSheetId="36" hidden="1">{#N/A,#N/A,FALSE,"т04"}</definedName>
    <definedName name="_______t04" localSheetId="45" hidden="1">{#N/A,#N/A,FALSE,"т04"}</definedName>
    <definedName name="_______t04" localSheetId="46" hidden="1">{#N/A,#N/A,FALSE,"т04"}</definedName>
    <definedName name="_______t04" localSheetId="44" hidden="1">{#N/A,#N/A,FALSE,"т04"}</definedName>
    <definedName name="_______t04" localSheetId="52" hidden="1">{#N/A,#N/A,FALSE,"т04"}</definedName>
    <definedName name="_______t04" localSheetId="55" hidden="1">{#N/A,#N/A,FALSE,"т04"}</definedName>
    <definedName name="_______t04" localSheetId="56" hidden="1">{#N/A,#N/A,FALSE,"т04"}</definedName>
    <definedName name="_______t04" localSheetId="57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2" hidden="1">{#N/A,#N/A,FALSE,"т04"}</definedName>
    <definedName name="_______t04" localSheetId="63" hidden="1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6" hidden="1">{#N/A,#N/A,FALSE,"т04"}</definedName>
    <definedName name="_______t04" localSheetId="77" hidden="1">{#N/A,#N/A,FALSE,"т04"}</definedName>
    <definedName name="_______t04" localSheetId="78" hidden="1">{#N/A,#N/A,FALSE,"т04"}</definedName>
    <definedName name="_______t04" localSheetId="80" hidden="1">{#N/A,#N/A,FALSE,"т04"}</definedName>
    <definedName name="_______t04" localSheetId="84" hidden="1">{#N/A,#N/A,FALSE,"т04"}</definedName>
    <definedName name="_______t04" localSheetId="88" hidden="1">{#N/A,#N/A,FALSE,"т04"}</definedName>
    <definedName name="_______t04" localSheetId="89" hidden="1">{#N/A,#N/A,FALSE,"т04"}</definedName>
    <definedName name="_______t04" localSheetId="91" hidden="1">{#N/A,#N/A,FALSE,"т04"}</definedName>
    <definedName name="_______t04" localSheetId="92" hidden="1">{#N/A,#N/A,FALSE,"т04"}</definedName>
    <definedName name="_______t04" localSheetId="93" hidden="1">{#N/A,#N/A,FALSE,"т04"}</definedName>
    <definedName name="_______t04" localSheetId="74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2" hidden="1">{#N/A,#N/A,FALSE,"т04"}</definedName>
    <definedName name="_______t06" localSheetId="19" hidden="1">{#N/A,#N/A,FALSE,"т04"}</definedName>
    <definedName name="_______t06" localSheetId="31" hidden="1">{#N/A,#N/A,FALSE,"т04"}</definedName>
    <definedName name="_______t06" localSheetId="22" hidden="1">{#N/A,#N/A,FALSE,"т04"}</definedName>
    <definedName name="_______t06" localSheetId="23" hidden="1">{#N/A,#N/A,FALSE,"т04"}</definedName>
    <definedName name="_______t06" localSheetId="24" hidden="1">{#N/A,#N/A,FALSE,"т04"}</definedName>
    <definedName name="_______t06" localSheetId="25" hidden="1">{#N/A,#N/A,FALSE,"т04"}</definedName>
    <definedName name="_______t06" localSheetId="26" hidden="1">{#N/A,#N/A,FALSE,"т04"}</definedName>
    <definedName name="_______t06" localSheetId="36" hidden="1">{#N/A,#N/A,FALSE,"т04"}</definedName>
    <definedName name="_______t06" localSheetId="45" hidden="1">{#N/A,#N/A,FALSE,"т04"}</definedName>
    <definedName name="_______t06" localSheetId="46" hidden="1">{#N/A,#N/A,FALSE,"т04"}</definedName>
    <definedName name="_______t06" localSheetId="44" hidden="1">{#N/A,#N/A,FALSE,"т04"}</definedName>
    <definedName name="_______t06" localSheetId="52" hidden="1">{#N/A,#N/A,FALSE,"т04"}</definedName>
    <definedName name="_______t06" localSheetId="55" hidden="1">{#N/A,#N/A,FALSE,"т04"}</definedName>
    <definedName name="_______t06" localSheetId="56" hidden="1">{#N/A,#N/A,FALSE,"т04"}</definedName>
    <definedName name="_______t06" localSheetId="57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2" hidden="1">{#N/A,#N/A,FALSE,"т04"}</definedName>
    <definedName name="_______t06" localSheetId="63" hidden="1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6" hidden="1">{#N/A,#N/A,FALSE,"т04"}</definedName>
    <definedName name="_______t06" localSheetId="77" hidden="1">{#N/A,#N/A,FALSE,"т04"}</definedName>
    <definedName name="_______t06" localSheetId="78" hidden="1">{#N/A,#N/A,FALSE,"т04"}</definedName>
    <definedName name="_______t06" localSheetId="80" hidden="1">{#N/A,#N/A,FALSE,"т04"}</definedName>
    <definedName name="_______t06" localSheetId="84" hidden="1">{#N/A,#N/A,FALSE,"т04"}</definedName>
    <definedName name="_______t06" localSheetId="88" hidden="1">{#N/A,#N/A,FALSE,"т04"}</definedName>
    <definedName name="_______t06" localSheetId="89" hidden="1">{#N/A,#N/A,FALSE,"т04"}</definedName>
    <definedName name="_______t06" localSheetId="91" hidden="1">{#N/A,#N/A,FALSE,"т04"}</definedName>
    <definedName name="_______t06" localSheetId="92" hidden="1">{#N/A,#N/A,FALSE,"т04"}</definedName>
    <definedName name="_______t06" localSheetId="93" hidden="1">{#N/A,#N/A,FALSE,"т04"}</definedName>
    <definedName name="_______t06" localSheetId="74" hidden="1">{#N/A,#N/A,FALSE,"т04"}</definedName>
    <definedName name="_______t06" hidden="1">{#N/A,#N/A,FALSE,"т04"}</definedName>
    <definedName name="_______tab06" localSheetId="11">#REF!</definedName>
    <definedName name="_______tab06" localSheetId="19">#REF!</definedName>
    <definedName name="_______tab06" localSheetId="25">#REF!</definedName>
    <definedName name="_______tab06" localSheetId="52">#REF!</definedName>
    <definedName name="_______tab06" localSheetId="57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66">#REF!</definedName>
    <definedName name="_______tab06" localSheetId="68">#REF!</definedName>
    <definedName name="_______tab06" localSheetId="69">#REF!</definedName>
    <definedName name="_______tab06" localSheetId="70">#REF!</definedName>
    <definedName name="_______tab06" localSheetId="71">#REF!</definedName>
    <definedName name="_______tab06" localSheetId="72">#REF!</definedName>
    <definedName name="_______tab06" localSheetId="76">#REF!</definedName>
    <definedName name="_______tab06" localSheetId="85">#REF!</definedName>
    <definedName name="_______tab06" localSheetId="78">#REF!</definedName>
    <definedName name="_______tab06" localSheetId="80">#REF!</definedName>
    <definedName name="_______tab06" localSheetId="81">#REF!</definedName>
    <definedName name="_______tab06" localSheetId="82">#REF!</definedName>
    <definedName name="_______tab06" localSheetId="84">#REF!</definedName>
    <definedName name="_______tab06" localSheetId="91">#REF!</definedName>
    <definedName name="_______tab06" localSheetId="92">#REF!</definedName>
    <definedName name="_______tab06" localSheetId="93">#REF!</definedName>
    <definedName name="_______tab06" localSheetId="15">#REF!</definedName>
    <definedName name="_______tab06" localSheetId="16">#REF!</definedName>
    <definedName name="_______tab06" localSheetId="74">#REF!</definedName>
    <definedName name="_______tab06">#REF!</definedName>
    <definedName name="_______tab07" localSheetId="11">#REF!</definedName>
    <definedName name="_______tab07" localSheetId="19">#REF!</definedName>
    <definedName name="_______tab07" localSheetId="25">#REF!</definedName>
    <definedName name="_______tab07" localSheetId="52">#REF!</definedName>
    <definedName name="_______tab07" localSheetId="57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66">#REF!</definedName>
    <definedName name="_______tab07" localSheetId="68">#REF!</definedName>
    <definedName name="_______tab07" localSheetId="70">#REF!</definedName>
    <definedName name="_______tab07" localSheetId="71">#REF!</definedName>
    <definedName name="_______tab07" localSheetId="72">#REF!</definedName>
    <definedName name="_______tab07" localSheetId="76">#REF!</definedName>
    <definedName name="_______tab07" localSheetId="85">#REF!</definedName>
    <definedName name="_______tab07" localSheetId="78">#REF!</definedName>
    <definedName name="_______tab07" localSheetId="80">#REF!</definedName>
    <definedName name="_______tab07" localSheetId="81">#REF!</definedName>
    <definedName name="_______tab07" localSheetId="82">#REF!</definedName>
    <definedName name="_______tab07" localSheetId="84">#REF!</definedName>
    <definedName name="_______tab07" localSheetId="91">#REF!</definedName>
    <definedName name="_______tab07" localSheetId="92">#REF!</definedName>
    <definedName name="_______tab07" localSheetId="93">#REF!</definedName>
    <definedName name="_______tab07" localSheetId="15">#REF!</definedName>
    <definedName name="_______tab07" localSheetId="16">#REF!</definedName>
    <definedName name="_______tab07" localSheetId="74">#REF!</definedName>
    <definedName name="_______tab07">#REF!</definedName>
    <definedName name="_______Tab1" localSheetId="11">#REF!</definedName>
    <definedName name="_______Tab1" localSheetId="19">#REF!</definedName>
    <definedName name="_______Tab1" localSheetId="25">#REF!</definedName>
    <definedName name="_______Tab1" localSheetId="52">#REF!</definedName>
    <definedName name="_______Tab1" localSheetId="57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66">#REF!</definedName>
    <definedName name="_______Tab1" localSheetId="68">#REF!</definedName>
    <definedName name="_______Tab1" localSheetId="70">#REF!</definedName>
    <definedName name="_______Tab1" localSheetId="71">#REF!</definedName>
    <definedName name="_______Tab1" localSheetId="72">#REF!</definedName>
    <definedName name="_______Tab1" localSheetId="76">#REF!</definedName>
    <definedName name="_______Tab1" localSheetId="85">#REF!</definedName>
    <definedName name="_______Tab1" localSheetId="78">#REF!</definedName>
    <definedName name="_______Tab1" localSheetId="80">#REF!</definedName>
    <definedName name="_______Tab1" localSheetId="81">#REF!</definedName>
    <definedName name="_______Tab1" localSheetId="82">#REF!</definedName>
    <definedName name="_______Tab1" localSheetId="84">#REF!</definedName>
    <definedName name="_______Tab1" localSheetId="91">#REF!</definedName>
    <definedName name="_______Tab1" localSheetId="92">#REF!</definedName>
    <definedName name="_______Tab1" localSheetId="93">#REF!</definedName>
    <definedName name="_______Tab1" localSheetId="15">#REF!</definedName>
    <definedName name="_______Tab1" localSheetId="16">#REF!</definedName>
    <definedName name="_______Tab1" localSheetId="74">#REF!</definedName>
    <definedName name="_______Tab1">#REF!</definedName>
    <definedName name="_______UKR1" localSheetId="11">#REF!</definedName>
    <definedName name="_______UKR1" localSheetId="19">#REF!</definedName>
    <definedName name="_______UKR1" localSheetId="25">#REF!</definedName>
    <definedName name="_______UKR1" localSheetId="62">#REF!</definedName>
    <definedName name="_______UKR1" localSheetId="64">#REF!</definedName>
    <definedName name="_______UKR1" localSheetId="65">#REF!</definedName>
    <definedName name="_______UKR1" localSheetId="66">#REF!</definedName>
    <definedName name="_______UKR1" localSheetId="68">#REF!</definedName>
    <definedName name="_______UKR1" localSheetId="70">#REF!</definedName>
    <definedName name="_______UKR1" localSheetId="71">#REF!</definedName>
    <definedName name="_______UKR1" localSheetId="72">#REF!</definedName>
    <definedName name="_______UKR1" localSheetId="76">#REF!</definedName>
    <definedName name="_______UKR1" localSheetId="85">#REF!</definedName>
    <definedName name="_______UKR1" localSheetId="78">#REF!</definedName>
    <definedName name="_______UKR1" localSheetId="80">#REF!</definedName>
    <definedName name="_______UKR1" localSheetId="81">#REF!</definedName>
    <definedName name="_______UKR1" localSheetId="82">#REF!</definedName>
    <definedName name="_______UKR1" localSheetId="84">#REF!</definedName>
    <definedName name="_______UKR1" localSheetId="91">#REF!</definedName>
    <definedName name="_______UKR1" localSheetId="92">#REF!</definedName>
    <definedName name="_______UKR1" localSheetId="93">#REF!</definedName>
    <definedName name="_______UKR1" localSheetId="15">#REF!</definedName>
    <definedName name="_______UKR1" localSheetId="16">#REF!</definedName>
    <definedName name="_______UKR1" localSheetId="74">#REF!</definedName>
    <definedName name="_______UKR1">#REF!</definedName>
    <definedName name="_______UKR2" localSheetId="11">#REF!</definedName>
    <definedName name="_______UKR2" localSheetId="19">#REF!</definedName>
    <definedName name="_______UKR2" localSheetId="25">#REF!</definedName>
    <definedName name="_______UKR2" localSheetId="62">#REF!</definedName>
    <definedName name="_______UKR2" localSheetId="64">#REF!</definedName>
    <definedName name="_______UKR2" localSheetId="65">#REF!</definedName>
    <definedName name="_______UKR2" localSheetId="66">#REF!</definedName>
    <definedName name="_______UKR2" localSheetId="68">#REF!</definedName>
    <definedName name="_______UKR2" localSheetId="70">#REF!</definedName>
    <definedName name="_______UKR2" localSheetId="71">#REF!</definedName>
    <definedName name="_______UKR2" localSheetId="72">#REF!</definedName>
    <definedName name="_______UKR2" localSheetId="76">#REF!</definedName>
    <definedName name="_______UKR2" localSheetId="85">#REF!</definedName>
    <definedName name="_______UKR2" localSheetId="78">#REF!</definedName>
    <definedName name="_______UKR2" localSheetId="80">#REF!</definedName>
    <definedName name="_______UKR2" localSheetId="81">#REF!</definedName>
    <definedName name="_______UKR2" localSheetId="82">#REF!</definedName>
    <definedName name="_______UKR2" localSheetId="84">#REF!</definedName>
    <definedName name="_______UKR2" localSheetId="91">#REF!</definedName>
    <definedName name="_______UKR2" localSheetId="92">#REF!</definedName>
    <definedName name="_______UKR2" localSheetId="93">#REF!</definedName>
    <definedName name="_______UKR2" localSheetId="15">#REF!</definedName>
    <definedName name="_______UKR2" localSheetId="16">#REF!</definedName>
    <definedName name="_______UKR2" localSheetId="74">#REF!</definedName>
    <definedName name="_______UKR2">#REF!</definedName>
    <definedName name="_______UKR3" localSheetId="11">#REF!</definedName>
    <definedName name="_______UKR3" localSheetId="19">#REF!</definedName>
    <definedName name="_______UKR3" localSheetId="25">#REF!</definedName>
    <definedName name="_______UKR3" localSheetId="62">#REF!</definedName>
    <definedName name="_______UKR3" localSheetId="64">#REF!</definedName>
    <definedName name="_______UKR3" localSheetId="65">#REF!</definedName>
    <definedName name="_______UKR3" localSheetId="66">#REF!</definedName>
    <definedName name="_______UKR3" localSheetId="68">#REF!</definedName>
    <definedName name="_______UKR3" localSheetId="70">#REF!</definedName>
    <definedName name="_______UKR3" localSheetId="71">#REF!</definedName>
    <definedName name="_______UKR3" localSheetId="72">#REF!</definedName>
    <definedName name="_______UKR3" localSheetId="76">#REF!</definedName>
    <definedName name="_______UKR3" localSheetId="85">#REF!</definedName>
    <definedName name="_______UKR3" localSheetId="78">#REF!</definedName>
    <definedName name="_______UKR3" localSheetId="80">#REF!</definedName>
    <definedName name="_______UKR3" localSheetId="81">#REF!</definedName>
    <definedName name="_______UKR3" localSheetId="82">#REF!</definedName>
    <definedName name="_______UKR3" localSheetId="84">#REF!</definedName>
    <definedName name="_______UKR3" localSheetId="91">#REF!</definedName>
    <definedName name="_______UKR3" localSheetId="92">#REF!</definedName>
    <definedName name="_______UKR3" localSheetId="93">#REF!</definedName>
    <definedName name="_______UKR3" localSheetId="15">#REF!</definedName>
    <definedName name="_______UKR3" localSheetId="16">#REF!</definedName>
    <definedName name="_______UKR3" localSheetId="74">#REF!</definedName>
    <definedName name="_______UKR3">#REF!</definedName>
    <definedName name="______t04" localSheetId="1" hidden="1">{#N/A,#N/A,FALSE,"т04"}</definedName>
    <definedName name="______t04" localSheetId="2" hidden="1">{#N/A,#N/A,FALSE,"т04"}</definedName>
    <definedName name="______t04" localSheetId="19" hidden="1">{#N/A,#N/A,FALSE,"т04"}</definedName>
    <definedName name="______t04" localSheetId="31" hidden="1">{#N/A,#N/A,FALSE,"т04"}</definedName>
    <definedName name="______t04" localSheetId="22" hidden="1">{#N/A,#N/A,FALSE,"т04"}</definedName>
    <definedName name="______t04" localSheetId="23" hidden="1">{#N/A,#N/A,FALSE,"т04"}</definedName>
    <definedName name="______t04" localSheetId="24" hidden="1">{#N/A,#N/A,FALSE,"т04"}</definedName>
    <definedName name="______t04" localSheetId="25" hidden="1">{#N/A,#N/A,FALSE,"т04"}</definedName>
    <definedName name="______t04" localSheetId="26" hidden="1">{#N/A,#N/A,FALSE,"т04"}</definedName>
    <definedName name="______t04" localSheetId="36" hidden="1">{#N/A,#N/A,FALSE,"т04"}</definedName>
    <definedName name="______t04" localSheetId="45" hidden="1">{#N/A,#N/A,FALSE,"т04"}</definedName>
    <definedName name="______t04" localSheetId="46" hidden="1">{#N/A,#N/A,FALSE,"т04"}</definedName>
    <definedName name="______t04" localSheetId="44" hidden="1">{#N/A,#N/A,FALSE,"т04"}</definedName>
    <definedName name="______t04" localSheetId="52" hidden="1">{#N/A,#N/A,FALSE,"т04"}</definedName>
    <definedName name="______t04" localSheetId="55" hidden="1">{#N/A,#N/A,FALSE,"т04"}</definedName>
    <definedName name="______t04" localSheetId="56" hidden="1">{#N/A,#N/A,FALSE,"т04"}</definedName>
    <definedName name="______t04" localSheetId="57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2" hidden="1">{#N/A,#N/A,FALSE,"т04"}</definedName>
    <definedName name="______t04" localSheetId="63" hidden="1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6" hidden="1">{#N/A,#N/A,FALSE,"т04"}</definedName>
    <definedName name="______t04" localSheetId="77" hidden="1">{#N/A,#N/A,FALSE,"т04"}</definedName>
    <definedName name="______t04" localSheetId="78" hidden="1">{#N/A,#N/A,FALSE,"т04"}</definedName>
    <definedName name="______t04" localSheetId="80" hidden="1">{#N/A,#N/A,FALSE,"т04"}</definedName>
    <definedName name="______t04" localSheetId="84" hidden="1">{#N/A,#N/A,FALSE,"т04"}</definedName>
    <definedName name="______t04" localSheetId="88" hidden="1">{#N/A,#N/A,FALSE,"т04"}</definedName>
    <definedName name="______t04" localSheetId="89" hidden="1">{#N/A,#N/A,FALSE,"т04"}</definedName>
    <definedName name="______t04" localSheetId="91" hidden="1">{#N/A,#N/A,FALSE,"т04"}</definedName>
    <definedName name="______t04" localSheetId="92" hidden="1">{#N/A,#N/A,FALSE,"т04"}</definedName>
    <definedName name="______t04" localSheetId="93" hidden="1">{#N/A,#N/A,FALSE,"т04"}</definedName>
    <definedName name="______t04" localSheetId="74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2" hidden="1">{#N/A,#N/A,FALSE,"т04"}</definedName>
    <definedName name="______t06" localSheetId="19" hidden="1">{#N/A,#N/A,FALSE,"т04"}</definedName>
    <definedName name="______t06" localSheetId="31" hidden="1">{#N/A,#N/A,FALSE,"т04"}</definedName>
    <definedName name="______t06" localSheetId="22" hidden="1">{#N/A,#N/A,FALSE,"т04"}</definedName>
    <definedName name="______t06" localSheetId="23" hidden="1">{#N/A,#N/A,FALSE,"т04"}</definedName>
    <definedName name="______t06" localSheetId="24" hidden="1">{#N/A,#N/A,FALSE,"т04"}</definedName>
    <definedName name="______t06" localSheetId="25" hidden="1">{#N/A,#N/A,FALSE,"т04"}</definedName>
    <definedName name="______t06" localSheetId="26" hidden="1">{#N/A,#N/A,FALSE,"т04"}</definedName>
    <definedName name="______t06" localSheetId="36" hidden="1">{#N/A,#N/A,FALSE,"т04"}</definedName>
    <definedName name="______t06" localSheetId="45" hidden="1">{#N/A,#N/A,FALSE,"т04"}</definedName>
    <definedName name="______t06" localSheetId="46" hidden="1">{#N/A,#N/A,FALSE,"т04"}</definedName>
    <definedName name="______t06" localSheetId="44" hidden="1">{#N/A,#N/A,FALSE,"т04"}</definedName>
    <definedName name="______t06" localSheetId="52" hidden="1">{#N/A,#N/A,FALSE,"т04"}</definedName>
    <definedName name="______t06" localSheetId="55" hidden="1">{#N/A,#N/A,FALSE,"т04"}</definedName>
    <definedName name="______t06" localSheetId="56" hidden="1">{#N/A,#N/A,FALSE,"т04"}</definedName>
    <definedName name="______t06" localSheetId="57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2" hidden="1">{#N/A,#N/A,FALSE,"т04"}</definedName>
    <definedName name="______t06" localSheetId="63" hidden="1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6" hidden="1">{#N/A,#N/A,FALSE,"т04"}</definedName>
    <definedName name="______t06" localSheetId="77" hidden="1">{#N/A,#N/A,FALSE,"т04"}</definedName>
    <definedName name="______t06" localSheetId="78" hidden="1">{#N/A,#N/A,FALSE,"т04"}</definedName>
    <definedName name="______t06" localSheetId="80" hidden="1">{#N/A,#N/A,FALSE,"т04"}</definedName>
    <definedName name="______t06" localSheetId="84" hidden="1">{#N/A,#N/A,FALSE,"т04"}</definedName>
    <definedName name="______t06" localSheetId="88" hidden="1">{#N/A,#N/A,FALSE,"т04"}</definedName>
    <definedName name="______t06" localSheetId="89" hidden="1">{#N/A,#N/A,FALSE,"т04"}</definedName>
    <definedName name="______t06" localSheetId="91" hidden="1">{#N/A,#N/A,FALSE,"т04"}</definedName>
    <definedName name="______t06" localSheetId="92" hidden="1">{#N/A,#N/A,FALSE,"т04"}</definedName>
    <definedName name="______t06" localSheetId="93" hidden="1">{#N/A,#N/A,FALSE,"т04"}</definedName>
    <definedName name="______t06" localSheetId="74" hidden="1">{#N/A,#N/A,FALSE,"т04"}</definedName>
    <definedName name="______t06" hidden="1">{#N/A,#N/A,FALSE,"т04"}</definedName>
    <definedName name="______tab06" localSheetId="11">#REF!</definedName>
    <definedName name="______tab06" localSheetId="19">#REF!</definedName>
    <definedName name="______tab06" localSheetId="25">#REF!</definedName>
    <definedName name="______tab06" localSheetId="52">#REF!</definedName>
    <definedName name="______tab06" localSheetId="57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66">#REF!</definedName>
    <definedName name="______tab06" localSheetId="68">#REF!</definedName>
    <definedName name="______tab06" localSheetId="69">#REF!</definedName>
    <definedName name="______tab06" localSheetId="70">#REF!</definedName>
    <definedName name="______tab06" localSheetId="71">#REF!</definedName>
    <definedName name="______tab06" localSheetId="72">#REF!</definedName>
    <definedName name="______tab06" localSheetId="76">#REF!</definedName>
    <definedName name="______tab06" localSheetId="85">#REF!</definedName>
    <definedName name="______tab06" localSheetId="78">#REF!</definedName>
    <definedName name="______tab06" localSheetId="80">#REF!</definedName>
    <definedName name="______tab06" localSheetId="81">#REF!</definedName>
    <definedName name="______tab06" localSheetId="82">#REF!</definedName>
    <definedName name="______tab06" localSheetId="84">#REF!</definedName>
    <definedName name="______tab06" localSheetId="91">#REF!</definedName>
    <definedName name="______tab06" localSheetId="92">#REF!</definedName>
    <definedName name="______tab06" localSheetId="93">#REF!</definedName>
    <definedName name="______tab06" localSheetId="15">#REF!</definedName>
    <definedName name="______tab06" localSheetId="16">#REF!</definedName>
    <definedName name="______tab06" localSheetId="74">#REF!</definedName>
    <definedName name="______tab06">#REF!</definedName>
    <definedName name="______tab07" localSheetId="11">#REF!</definedName>
    <definedName name="______tab07" localSheetId="19">#REF!</definedName>
    <definedName name="______tab07" localSheetId="25">#REF!</definedName>
    <definedName name="______tab07" localSheetId="52">#REF!</definedName>
    <definedName name="______tab07" localSheetId="57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66">#REF!</definedName>
    <definedName name="______tab07" localSheetId="68">#REF!</definedName>
    <definedName name="______tab07" localSheetId="70">#REF!</definedName>
    <definedName name="______tab07" localSheetId="71">#REF!</definedName>
    <definedName name="______tab07" localSheetId="72">#REF!</definedName>
    <definedName name="______tab07" localSheetId="76">#REF!</definedName>
    <definedName name="______tab07" localSheetId="85">#REF!</definedName>
    <definedName name="______tab07" localSheetId="78">#REF!</definedName>
    <definedName name="______tab07" localSheetId="80">#REF!</definedName>
    <definedName name="______tab07" localSheetId="81">#REF!</definedName>
    <definedName name="______tab07" localSheetId="82">#REF!</definedName>
    <definedName name="______tab07" localSheetId="84">#REF!</definedName>
    <definedName name="______tab07" localSheetId="91">#REF!</definedName>
    <definedName name="______tab07" localSheetId="92">#REF!</definedName>
    <definedName name="______tab07" localSheetId="93">#REF!</definedName>
    <definedName name="______tab07" localSheetId="15">#REF!</definedName>
    <definedName name="______tab07" localSheetId="16">#REF!</definedName>
    <definedName name="______tab07" localSheetId="74">#REF!</definedName>
    <definedName name="______tab07">#REF!</definedName>
    <definedName name="______Tab1" localSheetId="11">#REF!</definedName>
    <definedName name="______Tab1" localSheetId="19">#REF!</definedName>
    <definedName name="______Tab1" localSheetId="25">#REF!</definedName>
    <definedName name="______Tab1" localSheetId="52">#REF!</definedName>
    <definedName name="______Tab1" localSheetId="57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66">#REF!</definedName>
    <definedName name="______Tab1" localSheetId="68">#REF!</definedName>
    <definedName name="______Tab1" localSheetId="70">#REF!</definedName>
    <definedName name="______Tab1" localSheetId="71">#REF!</definedName>
    <definedName name="______Tab1" localSheetId="72">#REF!</definedName>
    <definedName name="______Tab1" localSheetId="76">#REF!</definedName>
    <definedName name="______Tab1" localSheetId="85">#REF!</definedName>
    <definedName name="______Tab1" localSheetId="78">#REF!</definedName>
    <definedName name="______Tab1" localSheetId="80">#REF!</definedName>
    <definedName name="______Tab1" localSheetId="81">#REF!</definedName>
    <definedName name="______Tab1" localSheetId="82">#REF!</definedName>
    <definedName name="______Tab1" localSheetId="84">#REF!</definedName>
    <definedName name="______Tab1" localSheetId="91">#REF!</definedName>
    <definedName name="______Tab1" localSheetId="92">#REF!</definedName>
    <definedName name="______Tab1" localSheetId="93">#REF!</definedName>
    <definedName name="______Tab1" localSheetId="15">#REF!</definedName>
    <definedName name="______Tab1" localSheetId="16">#REF!</definedName>
    <definedName name="______Tab1" localSheetId="74">#REF!</definedName>
    <definedName name="______Tab1">#REF!</definedName>
    <definedName name="______UKR1" localSheetId="11">#REF!</definedName>
    <definedName name="______UKR1" localSheetId="19">#REF!</definedName>
    <definedName name="______UKR1" localSheetId="25">#REF!</definedName>
    <definedName name="______UKR1" localSheetId="62">#REF!</definedName>
    <definedName name="______UKR1" localSheetId="64">#REF!</definedName>
    <definedName name="______UKR1" localSheetId="65">#REF!</definedName>
    <definedName name="______UKR1" localSheetId="66">#REF!</definedName>
    <definedName name="______UKR1" localSheetId="68">#REF!</definedName>
    <definedName name="______UKR1" localSheetId="70">#REF!</definedName>
    <definedName name="______UKR1" localSheetId="71">#REF!</definedName>
    <definedName name="______UKR1" localSheetId="72">#REF!</definedName>
    <definedName name="______UKR1" localSheetId="76">#REF!</definedName>
    <definedName name="______UKR1" localSheetId="85">#REF!</definedName>
    <definedName name="______UKR1" localSheetId="78">#REF!</definedName>
    <definedName name="______UKR1" localSheetId="80">#REF!</definedName>
    <definedName name="______UKR1" localSheetId="81">#REF!</definedName>
    <definedName name="______UKR1" localSheetId="82">#REF!</definedName>
    <definedName name="______UKR1" localSheetId="84">#REF!</definedName>
    <definedName name="______UKR1" localSheetId="91">#REF!</definedName>
    <definedName name="______UKR1" localSheetId="92">#REF!</definedName>
    <definedName name="______UKR1" localSheetId="93">#REF!</definedName>
    <definedName name="______UKR1" localSheetId="15">#REF!</definedName>
    <definedName name="______UKR1" localSheetId="16">#REF!</definedName>
    <definedName name="______UKR1" localSheetId="74">#REF!</definedName>
    <definedName name="______UKR1">#REF!</definedName>
    <definedName name="______UKR2" localSheetId="11">#REF!</definedName>
    <definedName name="______UKR2" localSheetId="19">#REF!</definedName>
    <definedName name="______UKR2" localSheetId="25">#REF!</definedName>
    <definedName name="______UKR2" localSheetId="62">#REF!</definedName>
    <definedName name="______UKR2" localSheetId="64">#REF!</definedName>
    <definedName name="______UKR2" localSheetId="65">#REF!</definedName>
    <definedName name="______UKR2" localSheetId="66">#REF!</definedName>
    <definedName name="______UKR2" localSheetId="68">#REF!</definedName>
    <definedName name="______UKR2" localSheetId="70">#REF!</definedName>
    <definedName name="______UKR2" localSheetId="71">#REF!</definedName>
    <definedName name="______UKR2" localSheetId="72">#REF!</definedName>
    <definedName name="______UKR2" localSheetId="76">#REF!</definedName>
    <definedName name="______UKR2" localSheetId="85">#REF!</definedName>
    <definedName name="______UKR2" localSheetId="78">#REF!</definedName>
    <definedName name="______UKR2" localSheetId="80">#REF!</definedName>
    <definedName name="______UKR2" localSheetId="81">#REF!</definedName>
    <definedName name="______UKR2" localSheetId="82">#REF!</definedName>
    <definedName name="______UKR2" localSheetId="84">#REF!</definedName>
    <definedName name="______UKR2" localSheetId="91">#REF!</definedName>
    <definedName name="______UKR2" localSheetId="92">#REF!</definedName>
    <definedName name="______UKR2" localSheetId="93">#REF!</definedName>
    <definedName name="______UKR2" localSheetId="15">#REF!</definedName>
    <definedName name="______UKR2" localSheetId="16">#REF!</definedName>
    <definedName name="______UKR2" localSheetId="74">#REF!</definedName>
    <definedName name="______UKR2">#REF!</definedName>
    <definedName name="______UKR3" localSheetId="11">#REF!</definedName>
    <definedName name="______UKR3" localSheetId="19">#REF!</definedName>
    <definedName name="______UKR3" localSheetId="25">#REF!</definedName>
    <definedName name="______UKR3" localSheetId="62">#REF!</definedName>
    <definedName name="______UKR3" localSheetId="64">#REF!</definedName>
    <definedName name="______UKR3" localSheetId="65">#REF!</definedName>
    <definedName name="______UKR3" localSheetId="66">#REF!</definedName>
    <definedName name="______UKR3" localSheetId="68">#REF!</definedName>
    <definedName name="______UKR3" localSheetId="70">#REF!</definedName>
    <definedName name="______UKR3" localSheetId="71">#REF!</definedName>
    <definedName name="______UKR3" localSheetId="72">#REF!</definedName>
    <definedName name="______UKR3" localSheetId="76">#REF!</definedName>
    <definedName name="______UKR3" localSheetId="85">#REF!</definedName>
    <definedName name="______UKR3" localSheetId="78">#REF!</definedName>
    <definedName name="______UKR3" localSheetId="80">#REF!</definedName>
    <definedName name="______UKR3" localSheetId="81">#REF!</definedName>
    <definedName name="______UKR3" localSheetId="82">#REF!</definedName>
    <definedName name="______UKR3" localSheetId="84">#REF!</definedName>
    <definedName name="______UKR3" localSheetId="91">#REF!</definedName>
    <definedName name="______UKR3" localSheetId="92">#REF!</definedName>
    <definedName name="______UKR3" localSheetId="93">#REF!</definedName>
    <definedName name="______UKR3" localSheetId="15">#REF!</definedName>
    <definedName name="______UKR3" localSheetId="16">#REF!</definedName>
    <definedName name="______UKR3" localSheetId="74">#REF!</definedName>
    <definedName name="______UKR3">#REF!</definedName>
    <definedName name="_____t04" localSheetId="1" hidden="1">{#N/A,#N/A,FALSE,"т04"}</definedName>
    <definedName name="_____t04" localSheetId="2" hidden="1">{#N/A,#N/A,FALSE,"т04"}</definedName>
    <definedName name="_____t04" localSheetId="19" hidden="1">{#N/A,#N/A,FALSE,"т04"}</definedName>
    <definedName name="_____t04" localSheetId="31" hidden="1">{#N/A,#N/A,FALSE,"т04"}</definedName>
    <definedName name="_____t04" localSheetId="22" hidden="1">{#N/A,#N/A,FALSE,"т04"}</definedName>
    <definedName name="_____t04" localSheetId="23" hidden="1">{#N/A,#N/A,FALSE,"т04"}</definedName>
    <definedName name="_____t04" localSheetId="24" hidden="1">{#N/A,#N/A,FALSE,"т04"}</definedName>
    <definedName name="_____t04" localSheetId="25" hidden="1">{#N/A,#N/A,FALSE,"т04"}</definedName>
    <definedName name="_____t04" localSheetId="26" hidden="1">{#N/A,#N/A,FALSE,"т04"}</definedName>
    <definedName name="_____t04" localSheetId="36" hidden="1">{#N/A,#N/A,FALSE,"т04"}</definedName>
    <definedName name="_____t04" localSheetId="45" hidden="1">{#N/A,#N/A,FALSE,"т04"}</definedName>
    <definedName name="_____t04" localSheetId="46" hidden="1">{#N/A,#N/A,FALSE,"т04"}</definedName>
    <definedName name="_____t04" localSheetId="44" hidden="1">{#N/A,#N/A,FALSE,"т04"}</definedName>
    <definedName name="_____t04" localSheetId="52" hidden="1">{#N/A,#N/A,FALSE,"т04"}</definedName>
    <definedName name="_____t04" localSheetId="55" hidden="1">{#N/A,#N/A,FALSE,"т04"}</definedName>
    <definedName name="_____t04" localSheetId="56" hidden="1">{#N/A,#N/A,FALSE,"т04"}</definedName>
    <definedName name="_____t04" localSheetId="57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2" hidden="1">{#N/A,#N/A,FALSE,"т04"}</definedName>
    <definedName name="_____t04" localSheetId="63" hidden="1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6" hidden="1">{#N/A,#N/A,FALSE,"т04"}</definedName>
    <definedName name="_____t04" localSheetId="77" hidden="1">{#N/A,#N/A,FALSE,"т04"}</definedName>
    <definedName name="_____t04" localSheetId="78" hidden="1">{#N/A,#N/A,FALSE,"т04"}</definedName>
    <definedName name="_____t04" localSheetId="80" hidden="1">{#N/A,#N/A,FALSE,"т04"}</definedName>
    <definedName name="_____t04" localSheetId="84" hidden="1">{#N/A,#N/A,FALSE,"т04"}</definedName>
    <definedName name="_____t04" localSheetId="88" hidden="1">{#N/A,#N/A,FALSE,"т04"}</definedName>
    <definedName name="_____t04" localSheetId="89" hidden="1">{#N/A,#N/A,FALSE,"т04"}</definedName>
    <definedName name="_____t04" localSheetId="91" hidden="1">{#N/A,#N/A,FALSE,"т04"}</definedName>
    <definedName name="_____t04" localSheetId="92" hidden="1">{#N/A,#N/A,FALSE,"т04"}</definedName>
    <definedName name="_____t04" localSheetId="93" hidden="1">{#N/A,#N/A,FALSE,"т04"}</definedName>
    <definedName name="_____t04" localSheetId="74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2" hidden="1">{#N/A,#N/A,FALSE,"т04"}</definedName>
    <definedName name="_____t06" localSheetId="19" hidden="1">{#N/A,#N/A,FALSE,"т04"}</definedName>
    <definedName name="_____t06" localSheetId="31" hidden="1">{#N/A,#N/A,FALSE,"т04"}</definedName>
    <definedName name="_____t06" localSheetId="22" hidden="1">{#N/A,#N/A,FALSE,"т04"}</definedName>
    <definedName name="_____t06" localSheetId="23" hidden="1">{#N/A,#N/A,FALSE,"т04"}</definedName>
    <definedName name="_____t06" localSheetId="24" hidden="1">{#N/A,#N/A,FALSE,"т04"}</definedName>
    <definedName name="_____t06" localSheetId="25" hidden="1">{#N/A,#N/A,FALSE,"т04"}</definedName>
    <definedName name="_____t06" localSheetId="26" hidden="1">{#N/A,#N/A,FALSE,"т04"}</definedName>
    <definedName name="_____t06" localSheetId="36" hidden="1">{#N/A,#N/A,FALSE,"т04"}</definedName>
    <definedName name="_____t06" localSheetId="45" hidden="1">{#N/A,#N/A,FALSE,"т04"}</definedName>
    <definedName name="_____t06" localSheetId="46" hidden="1">{#N/A,#N/A,FALSE,"т04"}</definedName>
    <definedName name="_____t06" localSheetId="44" hidden="1">{#N/A,#N/A,FALSE,"т04"}</definedName>
    <definedName name="_____t06" localSheetId="52" hidden="1">{#N/A,#N/A,FALSE,"т04"}</definedName>
    <definedName name="_____t06" localSheetId="55" hidden="1">{#N/A,#N/A,FALSE,"т04"}</definedName>
    <definedName name="_____t06" localSheetId="56" hidden="1">{#N/A,#N/A,FALSE,"т04"}</definedName>
    <definedName name="_____t06" localSheetId="57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2" hidden="1">{#N/A,#N/A,FALSE,"т04"}</definedName>
    <definedName name="_____t06" localSheetId="63" hidden="1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6" hidden="1">{#N/A,#N/A,FALSE,"т04"}</definedName>
    <definedName name="_____t06" localSheetId="77" hidden="1">{#N/A,#N/A,FALSE,"т04"}</definedName>
    <definedName name="_____t06" localSheetId="78" hidden="1">{#N/A,#N/A,FALSE,"т04"}</definedName>
    <definedName name="_____t06" localSheetId="80" hidden="1">{#N/A,#N/A,FALSE,"т04"}</definedName>
    <definedName name="_____t06" localSheetId="84" hidden="1">{#N/A,#N/A,FALSE,"т04"}</definedName>
    <definedName name="_____t06" localSheetId="88" hidden="1">{#N/A,#N/A,FALSE,"т04"}</definedName>
    <definedName name="_____t06" localSheetId="89" hidden="1">{#N/A,#N/A,FALSE,"т04"}</definedName>
    <definedName name="_____t06" localSheetId="91" hidden="1">{#N/A,#N/A,FALSE,"т04"}</definedName>
    <definedName name="_____t06" localSheetId="92" hidden="1">{#N/A,#N/A,FALSE,"т04"}</definedName>
    <definedName name="_____t06" localSheetId="93" hidden="1">{#N/A,#N/A,FALSE,"т04"}</definedName>
    <definedName name="_____t06" localSheetId="74" hidden="1">{#N/A,#N/A,FALSE,"т04"}</definedName>
    <definedName name="_____t06" hidden="1">{#N/A,#N/A,FALSE,"т04"}</definedName>
    <definedName name="_____tab06" localSheetId="11">#REF!</definedName>
    <definedName name="_____tab06" localSheetId="19">#REF!</definedName>
    <definedName name="_____tab06" localSheetId="25">#REF!</definedName>
    <definedName name="_____tab06" localSheetId="52">#REF!</definedName>
    <definedName name="_____tab06" localSheetId="57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66">#REF!</definedName>
    <definedName name="_____tab06" localSheetId="68">#REF!</definedName>
    <definedName name="_____tab06" localSheetId="69">#REF!</definedName>
    <definedName name="_____tab06" localSheetId="70">#REF!</definedName>
    <definedName name="_____tab06" localSheetId="71">#REF!</definedName>
    <definedName name="_____tab06" localSheetId="72">#REF!</definedName>
    <definedName name="_____tab06" localSheetId="76">#REF!</definedName>
    <definedName name="_____tab06" localSheetId="85">#REF!</definedName>
    <definedName name="_____tab06" localSheetId="78">#REF!</definedName>
    <definedName name="_____tab06" localSheetId="80">#REF!</definedName>
    <definedName name="_____tab06" localSheetId="81">#REF!</definedName>
    <definedName name="_____tab06" localSheetId="82">#REF!</definedName>
    <definedName name="_____tab06" localSheetId="84">#REF!</definedName>
    <definedName name="_____tab06" localSheetId="91">#REF!</definedName>
    <definedName name="_____tab06" localSheetId="92">#REF!</definedName>
    <definedName name="_____tab06" localSheetId="93">#REF!</definedName>
    <definedName name="_____tab06" localSheetId="15">#REF!</definedName>
    <definedName name="_____tab06" localSheetId="16">#REF!</definedName>
    <definedName name="_____tab06" localSheetId="74">#REF!</definedName>
    <definedName name="_____tab06">#REF!</definedName>
    <definedName name="_____tab07" localSheetId="11">#REF!</definedName>
    <definedName name="_____tab07" localSheetId="19">#REF!</definedName>
    <definedName name="_____tab07" localSheetId="25">#REF!</definedName>
    <definedName name="_____tab07" localSheetId="52">#REF!</definedName>
    <definedName name="_____tab07" localSheetId="57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66">#REF!</definedName>
    <definedName name="_____tab07" localSheetId="68">#REF!</definedName>
    <definedName name="_____tab07" localSheetId="70">#REF!</definedName>
    <definedName name="_____tab07" localSheetId="71">#REF!</definedName>
    <definedName name="_____tab07" localSheetId="72">#REF!</definedName>
    <definedName name="_____tab07" localSheetId="76">#REF!</definedName>
    <definedName name="_____tab07" localSheetId="85">#REF!</definedName>
    <definedName name="_____tab07" localSheetId="78">#REF!</definedName>
    <definedName name="_____tab07" localSheetId="80">#REF!</definedName>
    <definedName name="_____tab07" localSheetId="81">#REF!</definedName>
    <definedName name="_____tab07" localSheetId="82">#REF!</definedName>
    <definedName name="_____tab07" localSheetId="84">#REF!</definedName>
    <definedName name="_____tab07" localSheetId="91">#REF!</definedName>
    <definedName name="_____tab07" localSheetId="92">#REF!</definedName>
    <definedName name="_____tab07" localSheetId="93">#REF!</definedName>
    <definedName name="_____tab07" localSheetId="15">#REF!</definedName>
    <definedName name="_____tab07" localSheetId="16">#REF!</definedName>
    <definedName name="_____tab07" localSheetId="74">#REF!</definedName>
    <definedName name="_____tab07">#REF!</definedName>
    <definedName name="_____Tab1" localSheetId="11">#REF!</definedName>
    <definedName name="_____Tab1" localSheetId="19">#REF!</definedName>
    <definedName name="_____Tab1" localSheetId="25">#REF!</definedName>
    <definedName name="_____Tab1" localSheetId="52">#REF!</definedName>
    <definedName name="_____Tab1" localSheetId="57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66">#REF!</definedName>
    <definedName name="_____Tab1" localSheetId="68">#REF!</definedName>
    <definedName name="_____Tab1" localSheetId="70">#REF!</definedName>
    <definedName name="_____Tab1" localSheetId="71">#REF!</definedName>
    <definedName name="_____Tab1" localSheetId="72">#REF!</definedName>
    <definedName name="_____Tab1" localSheetId="76">#REF!</definedName>
    <definedName name="_____Tab1" localSheetId="85">#REF!</definedName>
    <definedName name="_____Tab1" localSheetId="78">#REF!</definedName>
    <definedName name="_____Tab1" localSheetId="80">#REF!</definedName>
    <definedName name="_____Tab1" localSheetId="81">#REF!</definedName>
    <definedName name="_____Tab1" localSheetId="82">#REF!</definedName>
    <definedName name="_____Tab1" localSheetId="84">#REF!</definedName>
    <definedName name="_____Tab1" localSheetId="91">#REF!</definedName>
    <definedName name="_____Tab1" localSheetId="92">#REF!</definedName>
    <definedName name="_____Tab1" localSheetId="93">#REF!</definedName>
    <definedName name="_____Tab1" localSheetId="15">#REF!</definedName>
    <definedName name="_____Tab1" localSheetId="16">#REF!</definedName>
    <definedName name="_____Tab1" localSheetId="74">#REF!</definedName>
    <definedName name="_____Tab1">#REF!</definedName>
    <definedName name="_____UKR1" localSheetId="11">#REF!</definedName>
    <definedName name="_____UKR1" localSheetId="19">#REF!</definedName>
    <definedName name="_____UKR1" localSheetId="25">#REF!</definedName>
    <definedName name="_____UKR1" localSheetId="62">#REF!</definedName>
    <definedName name="_____UKR1" localSheetId="64">#REF!</definedName>
    <definedName name="_____UKR1" localSheetId="65">#REF!</definedName>
    <definedName name="_____UKR1" localSheetId="66">#REF!</definedName>
    <definedName name="_____UKR1" localSheetId="68">#REF!</definedName>
    <definedName name="_____UKR1" localSheetId="70">#REF!</definedName>
    <definedName name="_____UKR1" localSheetId="71">#REF!</definedName>
    <definedName name="_____UKR1" localSheetId="72">#REF!</definedName>
    <definedName name="_____UKR1" localSheetId="76">#REF!</definedName>
    <definedName name="_____UKR1" localSheetId="85">#REF!</definedName>
    <definedName name="_____UKR1" localSheetId="78">#REF!</definedName>
    <definedName name="_____UKR1" localSheetId="80">#REF!</definedName>
    <definedName name="_____UKR1" localSheetId="81">#REF!</definedName>
    <definedName name="_____UKR1" localSheetId="82">#REF!</definedName>
    <definedName name="_____UKR1" localSheetId="84">#REF!</definedName>
    <definedName name="_____UKR1" localSheetId="91">#REF!</definedName>
    <definedName name="_____UKR1" localSheetId="92">#REF!</definedName>
    <definedName name="_____UKR1" localSheetId="93">#REF!</definedName>
    <definedName name="_____UKR1" localSheetId="15">#REF!</definedName>
    <definedName name="_____UKR1" localSheetId="16">#REF!</definedName>
    <definedName name="_____UKR1" localSheetId="74">#REF!</definedName>
    <definedName name="_____UKR1">#REF!</definedName>
    <definedName name="_____UKR2" localSheetId="11">#REF!</definedName>
    <definedName name="_____UKR2" localSheetId="19">#REF!</definedName>
    <definedName name="_____UKR2" localSheetId="25">#REF!</definedName>
    <definedName name="_____UKR2" localSheetId="62">#REF!</definedName>
    <definedName name="_____UKR2" localSheetId="64">#REF!</definedName>
    <definedName name="_____UKR2" localSheetId="65">#REF!</definedName>
    <definedName name="_____UKR2" localSheetId="66">#REF!</definedName>
    <definedName name="_____UKR2" localSheetId="68">#REF!</definedName>
    <definedName name="_____UKR2" localSheetId="70">#REF!</definedName>
    <definedName name="_____UKR2" localSheetId="71">#REF!</definedName>
    <definedName name="_____UKR2" localSheetId="72">#REF!</definedName>
    <definedName name="_____UKR2" localSheetId="76">#REF!</definedName>
    <definedName name="_____UKR2" localSheetId="85">#REF!</definedName>
    <definedName name="_____UKR2" localSheetId="78">#REF!</definedName>
    <definedName name="_____UKR2" localSheetId="80">#REF!</definedName>
    <definedName name="_____UKR2" localSheetId="81">#REF!</definedName>
    <definedName name="_____UKR2" localSheetId="82">#REF!</definedName>
    <definedName name="_____UKR2" localSheetId="84">#REF!</definedName>
    <definedName name="_____UKR2" localSheetId="91">#REF!</definedName>
    <definedName name="_____UKR2" localSheetId="92">#REF!</definedName>
    <definedName name="_____UKR2" localSheetId="93">#REF!</definedName>
    <definedName name="_____UKR2" localSheetId="15">#REF!</definedName>
    <definedName name="_____UKR2" localSheetId="16">#REF!</definedName>
    <definedName name="_____UKR2" localSheetId="74">#REF!</definedName>
    <definedName name="_____UKR2">#REF!</definedName>
    <definedName name="_____UKR3" localSheetId="11">#REF!</definedName>
    <definedName name="_____UKR3" localSheetId="19">#REF!</definedName>
    <definedName name="_____UKR3" localSheetId="25">#REF!</definedName>
    <definedName name="_____UKR3" localSheetId="62">#REF!</definedName>
    <definedName name="_____UKR3" localSheetId="64">#REF!</definedName>
    <definedName name="_____UKR3" localSheetId="65">#REF!</definedName>
    <definedName name="_____UKR3" localSheetId="66">#REF!</definedName>
    <definedName name="_____UKR3" localSheetId="68">#REF!</definedName>
    <definedName name="_____UKR3" localSheetId="70">#REF!</definedName>
    <definedName name="_____UKR3" localSheetId="71">#REF!</definedName>
    <definedName name="_____UKR3" localSheetId="72">#REF!</definedName>
    <definedName name="_____UKR3" localSheetId="76">#REF!</definedName>
    <definedName name="_____UKR3" localSheetId="85">#REF!</definedName>
    <definedName name="_____UKR3" localSheetId="78">#REF!</definedName>
    <definedName name="_____UKR3" localSheetId="80">#REF!</definedName>
    <definedName name="_____UKR3" localSheetId="81">#REF!</definedName>
    <definedName name="_____UKR3" localSheetId="82">#REF!</definedName>
    <definedName name="_____UKR3" localSheetId="84">#REF!</definedName>
    <definedName name="_____UKR3" localSheetId="91">#REF!</definedName>
    <definedName name="_____UKR3" localSheetId="92">#REF!</definedName>
    <definedName name="_____UKR3" localSheetId="93">#REF!</definedName>
    <definedName name="_____UKR3" localSheetId="15">#REF!</definedName>
    <definedName name="_____UKR3" localSheetId="16">#REF!</definedName>
    <definedName name="_____UKR3" localSheetId="74">#REF!</definedName>
    <definedName name="_____UKR3">#REF!</definedName>
    <definedName name="____Mn2" localSheetId="1" hidden="1">{#N/A,#N/A,FALSE,"т02бд"}</definedName>
    <definedName name="____Mn2" localSheetId="2" hidden="1">{#N/A,#N/A,FALSE,"т02бд"}</definedName>
    <definedName name="____Mn2" localSheetId="19" hidden="1">{#N/A,#N/A,FALSE,"т02бд"}</definedName>
    <definedName name="____Mn2" localSheetId="31" hidden="1">{#N/A,#N/A,FALSE,"т02бд"}</definedName>
    <definedName name="____Mn2" localSheetId="22" hidden="1">{#N/A,#N/A,FALSE,"т02бд"}</definedName>
    <definedName name="____Mn2" localSheetId="23" hidden="1">{#N/A,#N/A,FALSE,"т02бд"}</definedName>
    <definedName name="____Mn2" localSheetId="24" hidden="1">{#N/A,#N/A,FALSE,"т02бд"}</definedName>
    <definedName name="____Mn2" localSheetId="25" hidden="1">{#N/A,#N/A,FALSE,"т02бд"}</definedName>
    <definedName name="____Mn2" localSheetId="26" hidden="1">{#N/A,#N/A,FALSE,"т02бд"}</definedName>
    <definedName name="____Mn2" localSheetId="36" hidden="1">{#N/A,#N/A,FALSE,"т02бд"}</definedName>
    <definedName name="____Mn2" localSheetId="45" hidden="1">{#N/A,#N/A,FALSE,"т02бд"}</definedName>
    <definedName name="____Mn2" localSheetId="46" hidden="1">{#N/A,#N/A,FALSE,"т02бд"}</definedName>
    <definedName name="____Mn2" localSheetId="44" hidden="1">{#N/A,#N/A,FALSE,"т02бд"}</definedName>
    <definedName name="____Mn2" localSheetId="52" hidden="1">{#N/A,#N/A,FALSE,"т02бд"}</definedName>
    <definedName name="____Mn2" localSheetId="55" hidden="1">{#N/A,#N/A,FALSE,"т02бд"}</definedName>
    <definedName name="____Mn2" localSheetId="56" hidden="1">{#N/A,#N/A,FALSE,"т02бд"}</definedName>
    <definedName name="____Mn2" localSheetId="57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3" hidden="1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6" hidden="1">{#N/A,#N/A,FALSE,"т02бд"}</definedName>
    <definedName name="____Mn2" localSheetId="77" hidden="1">{#N/A,#N/A,FALSE,"т02бд"}</definedName>
    <definedName name="____Mn2" localSheetId="78" hidden="1">{#N/A,#N/A,FALSE,"т02бд"}</definedName>
    <definedName name="____Mn2" localSheetId="80" hidden="1">{#N/A,#N/A,FALSE,"т02бд"}</definedName>
    <definedName name="____Mn2" localSheetId="84" hidden="1">{#N/A,#N/A,FALSE,"т02бд"}</definedName>
    <definedName name="____Mn2" localSheetId="88" hidden="1">{#N/A,#N/A,FALSE,"т02бд"}</definedName>
    <definedName name="____Mn2" localSheetId="89" hidden="1">{#N/A,#N/A,FALSE,"т02бд"}</definedName>
    <definedName name="____Mn2" localSheetId="91" hidden="1">{#N/A,#N/A,FALSE,"т02бд"}</definedName>
    <definedName name="____Mn2" localSheetId="92" hidden="1">{#N/A,#N/A,FALSE,"т02бд"}</definedName>
    <definedName name="____Mn2" localSheetId="93" hidden="1">{#N/A,#N/A,FALSE,"т02бд"}</definedName>
    <definedName name="____Mn2" localSheetId="74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2" hidden="1">{#N/A,#N/A,FALSE,"т04"}</definedName>
    <definedName name="____t04" localSheetId="19" hidden="1">{#N/A,#N/A,FALSE,"т04"}</definedName>
    <definedName name="____t04" localSheetId="31" hidden="1">{#N/A,#N/A,FALSE,"т04"}</definedName>
    <definedName name="____t04" localSheetId="22" hidden="1">{#N/A,#N/A,FALSE,"т04"}</definedName>
    <definedName name="____t04" localSheetId="23" hidden="1">{#N/A,#N/A,FALSE,"т04"}</definedName>
    <definedName name="____t04" localSheetId="24" hidden="1">{#N/A,#N/A,FALSE,"т04"}</definedName>
    <definedName name="____t04" localSheetId="25" hidden="1">{#N/A,#N/A,FALSE,"т04"}</definedName>
    <definedName name="____t04" localSheetId="26" hidden="1">{#N/A,#N/A,FALSE,"т04"}</definedName>
    <definedName name="____t04" localSheetId="36" hidden="1">{#N/A,#N/A,FALSE,"т04"}</definedName>
    <definedName name="____t04" localSheetId="45" hidden="1">{#N/A,#N/A,FALSE,"т04"}</definedName>
    <definedName name="____t04" localSheetId="46" hidden="1">{#N/A,#N/A,FALSE,"т04"}</definedName>
    <definedName name="____t04" localSheetId="44" hidden="1">{#N/A,#N/A,FALSE,"т04"}</definedName>
    <definedName name="____t04" localSheetId="52" hidden="1">{#N/A,#N/A,FALSE,"т04"}</definedName>
    <definedName name="____t04" localSheetId="55" hidden="1">{#N/A,#N/A,FALSE,"т04"}</definedName>
    <definedName name="____t04" localSheetId="56" hidden="1">{#N/A,#N/A,FALSE,"т04"}</definedName>
    <definedName name="____t04" localSheetId="57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3" hidden="1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6" hidden="1">{#N/A,#N/A,FALSE,"т04"}</definedName>
    <definedName name="____t04" localSheetId="77" hidden="1">{#N/A,#N/A,FALSE,"т04"}</definedName>
    <definedName name="____t04" localSheetId="78" hidden="1">{#N/A,#N/A,FALSE,"т04"}</definedName>
    <definedName name="____t04" localSheetId="80" hidden="1">{#N/A,#N/A,FALSE,"т04"}</definedName>
    <definedName name="____t04" localSheetId="84" hidden="1">{#N/A,#N/A,FALSE,"т04"}</definedName>
    <definedName name="____t04" localSheetId="88" hidden="1">{#N/A,#N/A,FALSE,"т04"}</definedName>
    <definedName name="____t04" localSheetId="89" hidden="1">{#N/A,#N/A,FALSE,"т04"}</definedName>
    <definedName name="____t04" localSheetId="91" hidden="1">{#N/A,#N/A,FALSE,"т04"}</definedName>
    <definedName name="____t04" localSheetId="92" hidden="1">{#N/A,#N/A,FALSE,"т04"}</definedName>
    <definedName name="____t04" localSheetId="93" hidden="1">{#N/A,#N/A,FALSE,"т04"}</definedName>
    <definedName name="____t04" localSheetId="74" hidden="1">{#N/A,#N/A,FALSE,"т04"}</definedName>
    <definedName name="____t04" hidden="1">{#N/A,#N/A,FALSE,"т04"}</definedName>
    <definedName name="____t06" localSheetId="1" hidden="1">{#N/A,#N/A,FALSE,"т04"}</definedName>
    <definedName name="____t06" localSheetId="2" hidden="1">{#N/A,#N/A,FALSE,"т04"}</definedName>
    <definedName name="____t06" localSheetId="19" hidden="1">{#N/A,#N/A,FALSE,"т04"}</definedName>
    <definedName name="____t06" localSheetId="31" hidden="1">{#N/A,#N/A,FALSE,"т04"}</definedName>
    <definedName name="____t06" localSheetId="22" hidden="1">{#N/A,#N/A,FALSE,"т04"}</definedName>
    <definedName name="____t06" localSheetId="23" hidden="1">{#N/A,#N/A,FALSE,"т04"}</definedName>
    <definedName name="____t06" localSheetId="24" hidden="1">{#N/A,#N/A,FALSE,"т04"}</definedName>
    <definedName name="____t06" localSheetId="25" hidden="1">{#N/A,#N/A,FALSE,"т04"}</definedName>
    <definedName name="____t06" localSheetId="26" hidden="1">{#N/A,#N/A,FALSE,"т04"}</definedName>
    <definedName name="____t06" localSheetId="36" hidden="1">{#N/A,#N/A,FALSE,"т04"}</definedName>
    <definedName name="____t06" localSheetId="45" hidden="1">{#N/A,#N/A,FALSE,"т04"}</definedName>
    <definedName name="____t06" localSheetId="46" hidden="1">{#N/A,#N/A,FALSE,"т04"}</definedName>
    <definedName name="____t06" localSheetId="44" hidden="1">{#N/A,#N/A,FALSE,"т04"}</definedName>
    <definedName name="____t06" localSheetId="52" hidden="1">{#N/A,#N/A,FALSE,"т04"}</definedName>
    <definedName name="____t06" localSheetId="55" hidden="1">{#N/A,#N/A,FALSE,"т04"}</definedName>
    <definedName name="____t06" localSheetId="56" hidden="1">{#N/A,#N/A,FALSE,"т04"}</definedName>
    <definedName name="____t06" localSheetId="57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3" hidden="1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6" hidden="1">{#N/A,#N/A,FALSE,"т04"}</definedName>
    <definedName name="____t06" localSheetId="77" hidden="1">{#N/A,#N/A,FALSE,"т04"}</definedName>
    <definedName name="____t06" localSheetId="78" hidden="1">{#N/A,#N/A,FALSE,"т04"}</definedName>
    <definedName name="____t06" localSheetId="80" hidden="1">{#N/A,#N/A,FALSE,"т04"}</definedName>
    <definedName name="____t06" localSheetId="84" hidden="1">{#N/A,#N/A,FALSE,"т04"}</definedName>
    <definedName name="____t06" localSheetId="88" hidden="1">{#N/A,#N/A,FALSE,"т04"}</definedName>
    <definedName name="____t06" localSheetId="89" hidden="1">{#N/A,#N/A,FALSE,"т04"}</definedName>
    <definedName name="____t06" localSheetId="91" hidden="1">{#N/A,#N/A,FALSE,"т04"}</definedName>
    <definedName name="____t06" localSheetId="92" hidden="1">{#N/A,#N/A,FALSE,"т04"}</definedName>
    <definedName name="____t06" localSheetId="93" hidden="1">{#N/A,#N/A,FALSE,"т04"}</definedName>
    <definedName name="____t06" localSheetId="74" hidden="1">{#N/A,#N/A,FALSE,"т04"}</definedName>
    <definedName name="____t06" hidden="1">{#N/A,#N/A,FALSE,"т04"}</definedName>
    <definedName name="____tab06" localSheetId="11">#REF!</definedName>
    <definedName name="____tab06" localSheetId="19">#REF!</definedName>
    <definedName name="____tab06" localSheetId="25">#REF!</definedName>
    <definedName name="____tab06" localSheetId="52">#REF!</definedName>
    <definedName name="____tab06" localSheetId="57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66">#REF!</definedName>
    <definedName name="____tab06" localSheetId="68">#REF!</definedName>
    <definedName name="____tab06" localSheetId="69">#REF!</definedName>
    <definedName name="____tab06" localSheetId="70">#REF!</definedName>
    <definedName name="____tab06" localSheetId="71">#REF!</definedName>
    <definedName name="____tab06" localSheetId="72">#REF!</definedName>
    <definedName name="____tab06" localSheetId="76">#REF!</definedName>
    <definedName name="____tab06" localSheetId="85">#REF!</definedName>
    <definedName name="____tab06" localSheetId="78">#REF!</definedName>
    <definedName name="____tab06" localSheetId="80">#REF!</definedName>
    <definedName name="____tab06" localSheetId="81">#REF!</definedName>
    <definedName name="____tab06" localSheetId="82">#REF!</definedName>
    <definedName name="____tab06" localSheetId="84">#REF!</definedName>
    <definedName name="____tab06" localSheetId="91">#REF!</definedName>
    <definedName name="____tab06" localSheetId="92">#REF!</definedName>
    <definedName name="____tab06" localSheetId="93">#REF!</definedName>
    <definedName name="____tab06" localSheetId="15">#REF!</definedName>
    <definedName name="____tab06" localSheetId="16">#REF!</definedName>
    <definedName name="____tab06" localSheetId="74">#REF!</definedName>
    <definedName name="____tab06">#REF!</definedName>
    <definedName name="____tab07" localSheetId="11">#REF!</definedName>
    <definedName name="____tab07" localSheetId="19">#REF!</definedName>
    <definedName name="____tab07" localSheetId="25">#REF!</definedName>
    <definedName name="____tab07" localSheetId="52">#REF!</definedName>
    <definedName name="____tab07" localSheetId="57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66">#REF!</definedName>
    <definedName name="____tab07" localSheetId="68">#REF!</definedName>
    <definedName name="____tab07" localSheetId="70">#REF!</definedName>
    <definedName name="____tab07" localSheetId="71">#REF!</definedName>
    <definedName name="____tab07" localSheetId="72">#REF!</definedName>
    <definedName name="____tab07" localSheetId="76">#REF!</definedName>
    <definedName name="____tab07" localSheetId="85">#REF!</definedName>
    <definedName name="____tab07" localSheetId="78">#REF!</definedName>
    <definedName name="____tab07" localSheetId="80">#REF!</definedName>
    <definedName name="____tab07" localSheetId="81">#REF!</definedName>
    <definedName name="____tab07" localSheetId="82">#REF!</definedName>
    <definedName name="____tab07" localSheetId="84">#REF!</definedName>
    <definedName name="____tab07" localSheetId="91">#REF!</definedName>
    <definedName name="____tab07" localSheetId="92">#REF!</definedName>
    <definedName name="____tab07" localSheetId="93">#REF!</definedName>
    <definedName name="____tab07" localSheetId="15">#REF!</definedName>
    <definedName name="____tab07" localSheetId="16">#REF!</definedName>
    <definedName name="____tab07" localSheetId="74">#REF!</definedName>
    <definedName name="____tab07">#REF!</definedName>
    <definedName name="____Tab1" localSheetId="11">#REF!</definedName>
    <definedName name="____Tab1" localSheetId="19">#REF!</definedName>
    <definedName name="____Tab1" localSheetId="25">#REF!</definedName>
    <definedName name="____Tab1" localSheetId="52">#REF!</definedName>
    <definedName name="____Tab1" localSheetId="57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66">#REF!</definedName>
    <definedName name="____Tab1" localSheetId="68">#REF!</definedName>
    <definedName name="____Tab1" localSheetId="70">#REF!</definedName>
    <definedName name="____Tab1" localSheetId="71">#REF!</definedName>
    <definedName name="____Tab1" localSheetId="72">#REF!</definedName>
    <definedName name="____Tab1" localSheetId="76">#REF!</definedName>
    <definedName name="____Tab1" localSheetId="85">#REF!</definedName>
    <definedName name="____Tab1" localSheetId="78">#REF!</definedName>
    <definedName name="____Tab1" localSheetId="80">#REF!</definedName>
    <definedName name="____Tab1" localSheetId="81">#REF!</definedName>
    <definedName name="____Tab1" localSheetId="82">#REF!</definedName>
    <definedName name="____Tab1" localSheetId="84">#REF!</definedName>
    <definedName name="____Tab1" localSheetId="91">#REF!</definedName>
    <definedName name="____Tab1" localSheetId="92">#REF!</definedName>
    <definedName name="____Tab1" localSheetId="93">#REF!</definedName>
    <definedName name="____Tab1" localSheetId="15">#REF!</definedName>
    <definedName name="____Tab1" localSheetId="16">#REF!</definedName>
    <definedName name="____Tab1" localSheetId="74">#REF!</definedName>
    <definedName name="____Tab1">#REF!</definedName>
    <definedName name="____UKR1" localSheetId="11">#REF!</definedName>
    <definedName name="____UKR1" localSheetId="19">#REF!</definedName>
    <definedName name="____UKR1" localSheetId="25">#REF!</definedName>
    <definedName name="____UKR1" localSheetId="62">#REF!</definedName>
    <definedName name="____UKR1" localSheetId="64">#REF!</definedName>
    <definedName name="____UKR1" localSheetId="65">#REF!</definedName>
    <definedName name="____UKR1" localSheetId="66">#REF!</definedName>
    <definedName name="____UKR1" localSheetId="68">#REF!</definedName>
    <definedName name="____UKR1" localSheetId="70">#REF!</definedName>
    <definedName name="____UKR1" localSheetId="71">#REF!</definedName>
    <definedName name="____UKR1" localSheetId="72">#REF!</definedName>
    <definedName name="____UKR1" localSheetId="76">#REF!</definedName>
    <definedName name="____UKR1" localSheetId="85">#REF!</definedName>
    <definedName name="____UKR1" localSheetId="78">#REF!</definedName>
    <definedName name="____UKR1" localSheetId="80">#REF!</definedName>
    <definedName name="____UKR1" localSheetId="81">#REF!</definedName>
    <definedName name="____UKR1" localSheetId="82">#REF!</definedName>
    <definedName name="____UKR1" localSheetId="84">#REF!</definedName>
    <definedName name="____UKR1" localSheetId="91">#REF!</definedName>
    <definedName name="____UKR1" localSheetId="92">#REF!</definedName>
    <definedName name="____UKR1" localSheetId="93">#REF!</definedName>
    <definedName name="____UKR1" localSheetId="15">#REF!</definedName>
    <definedName name="____UKR1" localSheetId="16">#REF!</definedName>
    <definedName name="____UKR1" localSheetId="74">#REF!</definedName>
    <definedName name="____UKR1">#REF!</definedName>
    <definedName name="____UKR2" localSheetId="11">#REF!</definedName>
    <definedName name="____UKR2" localSheetId="19">#REF!</definedName>
    <definedName name="____UKR2" localSheetId="25">#REF!</definedName>
    <definedName name="____UKR2" localSheetId="62">#REF!</definedName>
    <definedName name="____UKR2" localSheetId="64">#REF!</definedName>
    <definedName name="____UKR2" localSheetId="65">#REF!</definedName>
    <definedName name="____UKR2" localSheetId="66">#REF!</definedName>
    <definedName name="____UKR2" localSheetId="68">#REF!</definedName>
    <definedName name="____UKR2" localSheetId="70">#REF!</definedName>
    <definedName name="____UKR2" localSheetId="71">#REF!</definedName>
    <definedName name="____UKR2" localSheetId="72">#REF!</definedName>
    <definedName name="____UKR2" localSheetId="76">#REF!</definedName>
    <definedName name="____UKR2" localSheetId="85">#REF!</definedName>
    <definedName name="____UKR2" localSheetId="78">#REF!</definedName>
    <definedName name="____UKR2" localSheetId="80">#REF!</definedName>
    <definedName name="____UKR2" localSheetId="81">#REF!</definedName>
    <definedName name="____UKR2" localSheetId="82">#REF!</definedName>
    <definedName name="____UKR2" localSheetId="84">#REF!</definedName>
    <definedName name="____UKR2" localSheetId="91">#REF!</definedName>
    <definedName name="____UKR2" localSheetId="92">#REF!</definedName>
    <definedName name="____UKR2" localSheetId="93">#REF!</definedName>
    <definedName name="____UKR2" localSheetId="15">#REF!</definedName>
    <definedName name="____UKR2" localSheetId="16">#REF!</definedName>
    <definedName name="____UKR2" localSheetId="74">#REF!</definedName>
    <definedName name="____UKR2">#REF!</definedName>
    <definedName name="____UKR3" localSheetId="11">#REF!</definedName>
    <definedName name="____UKR3" localSheetId="19">#REF!</definedName>
    <definedName name="____UKR3" localSheetId="25">#REF!</definedName>
    <definedName name="____UKR3" localSheetId="62">#REF!</definedName>
    <definedName name="____UKR3" localSheetId="64">#REF!</definedName>
    <definedName name="____UKR3" localSheetId="65">#REF!</definedName>
    <definedName name="____UKR3" localSheetId="66">#REF!</definedName>
    <definedName name="____UKR3" localSheetId="68">#REF!</definedName>
    <definedName name="____UKR3" localSheetId="70">#REF!</definedName>
    <definedName name="____UKR3" localSheetId="71">#REF!</definedName>
    <definedName name="____UKR3" localSheetId="72">#REF!</definedName>
    <definedName name="____UKR3" localSheetId="76">#REF!</definedName>
    <definedName name="____UKR3" localSheetId="85">#REF!</definedName>
    <definedName name="____UKR3" localSheetId="78">#REF!</definedName>
    <definedName name="____UKR3" localSheetId="80">#REF!</definedName>
    <definedName name="____UKR3" localSheetId="81">#REF!</definedName>
    <definedName name="____UKR3" localSheetId="82">#REF!</definedName>
    <definedName name="____UKR3" localSheetId="84">#REF!</definedName>
    <definedName name="____UKR3" localSheetId="91">#REF!</definedName>
    <definedName name="____UKR3" localSheetId="92">#REF!</definedName>
    <definedName name="____UKR3" localSheetId="93">#REF!</definedName>
    <definedName name="____UKR3" localSheetId="15">#REF!</definedName>
    <definedName name="____UKR3" localSheetId="16">#REF!</definedName>
    <definedName name="____UKR3" localSheetId="74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6" hidden="1">{#N/A,#N/A,FALSE,"т02бд"}</definedName>
    <definedName name="___Mn2" localSheetId="19" hidden="1">{#N/A,#N/A,FALSE,"т02бд"}</definedName>
    <definedName name="___Mn2" localSheetId="31" hidden="1">{#N/A,#N/A,FALSE,"т02бд"}</definedName>
    <definedName name="___Mn2" localSheetId="22" hidden="1">{#N/A,#N/A,FALSE,"т02бд"}</definedName>
    <definedName name="___Mn2" localSheetId="23" hidden="1">{#N/A,#N/A,FALSE,"т02бд"}</definedName>
    <definedName name="___Mn2" localSheetId="24" hidden="1">{#N/A,#N/A,FALSE,"т02бд"}</definedName>
    <definedName name="___Mn2" localSheetId="25" hidden="1">{#N/A,#N/A,FALSE,"т02бд"}</definedName>
    <definedName name="___Mn2" localSheetId="26" hidden="1">{#N/A,#N/A,FALSE,"т02бд"}</definedName>
    <definedName name="___Mn2" localSheetId="36" hidden="1">{#N/A,#N/A,FALSE,"т02бд"}</definedName>
    <definedName name="___Mn2" localSheetId="45" hidden="1">{#N/A,#N/A,FALSE,"т02бд"}</definedName>
    <definedName name="___Mn2" localSheetId="46" hidden="1">{#N/A,#N/A,FALSE,"т02бд"}</definedName>
    <definedName name="___Mn2" localSheetId="44" hidden="1">{#N/A,#N/A,FALSE,"т02бд"}</definedName>
    <definedName name="___Mn2" localSheetId="52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3" hidden="1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localSheetId="80" hidden="1">{#N/A,#N/A,FALSE,"т02бд"}</definedName>
    <definedName name="___Mn2" localSheetId="84" hidden="1">{#N/A,#N/A,FALSE,"т02бд"}</definedName>
    <definedName name="___Mn2" localSheetId="88" hidden="1">{#N/A,#N/A,FALSE,"т02бд"}</definedName>
    <definedName name="___Mn2" localSheetId="89" hidden="1">{#N/A,#N/A,FALSE,"т02бд"}</definedName>
    <definedName name="___Mn2" localSheetId="91" hidden="1">{#N/A,#N/A,FALSE,"т02бд"}</definedName>
    <definedName name="___Mn2" localSheetId="92" hidden="1">{#N/A,#N/A,FALSE,"т02бд"}</definedName>
    <definedName name="___Mn2" localSheetId="93" hidden="1">{#N/A,#N/A,FALSE,"т02бд"}</definedName>
    <definedName name="___Mn2" localSheetId="74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2" hidden="1">{#N/A,#N/A,FALSE,"т04"}</definedName>
    <definedName name="___t04" localSheetId="19" hidden="1">{#N/A,#N/A,FALSE,"т04"}</definedName>
    <definedName name="___t04" localSheetId="31" hidden="1">{#N/A,#N/A,FALSE,"т04"}</definedName>
    <definedName name="___t04" localSheetId="22" hidden="1">{#N/A,#N/A,FALSE,"т04"}</definedName>
    <definedName name="___t04" localSheetId="23" hidden="1">{#N/A,#N/A,FALSE,"т04"}</definedName>
    <definedName name="___t04" localSheetId="24" hidden="1">{#N/A,#N/A,FALSE,"т04"}</definedName>
    <definedName name="___t04" localSheetId="25" hidden="1">{#N/A,#N/A,FALSE,"т04"}</definedName>
    <definedName name="___t04" localSheetId="26" hidden="1">{#N/A,#N/A,FALSE,"т04"}</definedName>
    <definedName name="___t04" localSheetId="36" hidden="1">{#N/A,#N/A,FALSE,"т04"}</definedName>
    <definedName name="___t04" localSheetId="45" hidden="1">{#N/A,#N/A,FALSE,"т04"}</definedName>
    <definedName name="___t04" localSheetId="46" hidden="1">{#N/A,#N/A,FALSE,"т04"}</definedName>
    <definedName name="___t04" localSheetId="44" hidden="1">{#N/A,#N/A,FALSE,"т04"}</definedName>
    <definedName name="___t04" localSheetId="52" hidden="1">{#N/A,#N/A,FALSE,"т04"}</definedName>
    <definedName name="___t04" localSheetId="55" hidden="1">{#N/A,#N/A,FALSE,"т04"}</definedName>
    <definedName name="___t04" localSheetId="56" hidden="1">{#N/A,#N/A,FALSE,"т04"}</definedName>
    <definedName name="___t04" localSheetId="57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3" hidden="1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6" hidden="1">{#N/A,#N/A,FALSE,"т04"}</definedName>
    <definedName name="___t04" localSheetId="77" hidden="1">{#N/A,#N/A,FALSE,"т04"}</definedName>
    <definedName name="___t04" localSheetId="78" hidden="1">{#N/A,#N/A,FALSE,"т04"}</definedName>
    <definedName name="___t04" localSheetId="80" hidden="1">{#N/A,#N/A,FALSE,"т04"}</definedName>
    <definedName name="___t04" localSheetId="84" hidden="1">{#N/A,#N/A,FALSE,"т04"}</definedName>
    <definedName name="___t04" localSheetId="88" hidden="1">{#N/A,#N/A,FALSE,"т04"}</definedName>
    <definedName name="___t04" localSheetId="89" hidden="1">{#N/A,#N/A,FALSE,"т04"}</definedName>
    <definedName name="___t04" localSheetId="91" hidden="1">{#N/A,#N/A,FALSE,"т04"}</definedName>
    <definedName name="___t04" localSheetId="92" hidden="1">{#N/A,#N/A,FALSE,"т04"}</definedName>
    <definedName name="___t04" localSheetId="93" hidden="1">{#N/A,#N/A,FALSE,"т04"}</definedName>
    <definedName name="___t04" localSheetId="74" hidden="1">{#N/A,#N/A,FALSE,"т04"}</definedName>
    <definedName name="___t04" hidden="1">{#N/A,#N/A,FALSE,"т04"}</definedName>
    <definedName name="___t06" localSheetId="1" hidden="1">{#N/A,#N/A,FALSE,"т04"}</definedName>
    <definedName name="___t06" localSheetId="2" hidden="1">{#N/A,#N/A,FALSE,"т04"}</definedName>
    <definedName name="___t06" localSheetId="19" hidden="1">{#N/A,#N/A,FALSE,"т04"}</definedName>
    <definedName name="___t06" localSheetId="31" hidden="1">{#N/A,#N/A,FALSE,"т04"}</definedName>
    <definedName name="___t06" localSheetId="22" hidden="1">{#N/A,#N/A,FALSE,"т04"}</definedName>
    <definedName name="___t06" localSheetId="23" hidden="1">{#N/A,#N/A,FALSE,"т04"}</definedName>
    <definedName name="___t06" localSheetId="24" hidden="1">{#N/A,#N/A,FALSE,"т04"}</definedName>
    <definedName name="___t06" localSheetId="25" hidden="1">{#N/A,#N/A,FALSE,"т04"}</definedName>
    <definedName name="___t06" localSheetId="26" hidden="1">{#N/A,#N/A,FALSE,"т04"}</definedName>
    <definedName name="___t06" localSheetId="36" hidden="1">{#N/A,#N/A,FALSE,"т04"}</definedName>
    <definedName name="___t06" localSheetId="45" hidden="1">{#N/A,#N/A,FALSE,"т04"}</definedName>
    <definedName name="___t06" localSheetId="46" hidden="1">{#N/A,#N/A,FALSE,"т04"}</definedName>
    <definedName name="___t06" localSheetId="44" hidden="1">{#N/A,#N/A,FALSE,"т04"}</definedName>
    <definedName name="___t06" localSheetId="52" hidden="1">{#N/A,#N/A,FALSE,"т04"}</definedName>
    <definedName name="___t06" localSheetId="55" hidden="1">{#N/A,#N/A,FALSE,"т04"}</definedName>
    <definedName name="___t06" localSheetId="56" hidden="1">{#N/A,#N/A,FALSE,"т04"}</definedName>
    <definedName name="___t06" localSheetId="57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3" hidden="1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6" hidden="1">{#N/A,#N/A,FALSE,"т04"}</definedName>
    <definedName name="___t06" localSheetId="77" hidden="1">{#N/A,#N/A,FALSE,"т04"}</definedName>
    <definedName name="___t06" localSheetId="78" hidden="1">{#N/A,#N/A,FALSE,"т04"}</definedName>
    <definedName name="___t06" localSheetId="80" hidden="1">{#N/A,#N/A,FALSE,"т04"}</definedName>
    <definedName name="___t06" localSheetId="84" hidden="1">{#N/A,#N/A,FALSE,"т04"}</definedName>
    <definedName name="___t06" localSheetId="88" hidden="1">{#N/A,#N/A,FALSE,"т04"}</definedName>
    <definedName name="___t06" localSheetId="89" hidden="1">{#N/A,#N/A,FALSE,"т04"}</definedName>
    <definedName name="___t06" localSheetId="91" hidden="1">{#N/A,#N/A,FALSE,"т04"}</definedName>
    <definedName name="___t06" localSheetId="92" hidden="1">{#N/A,#N/A,FALSE,"т04"}</definedName>
    <definedName name="___t06" localSheetId="93" hidden="1">{#N/A,#N/A,FALSE,"т04"}</definedName>
    <definedName name="___t06" localSheetId="74" hidden="1">{#N/A,#N/A,FALSE,"т04"}</definedName>
    <definedName name="___t06" hidden="1">{#N/A,#N/A,FALSE,"т04"}</definedName>
    <definedName name="___tab06" localSheetId="11">#REF!</definedName>
    <definedName name="___tab06" localSheetId="19">#REF!</definedName>
    <definedName name="___tab06" localSheetId="25">#REF!</definedName>
    <definedName name="___tab06" localSheetId="52">#REF!</definedName>
    <definedName name="___tab06" localSheetId="57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76">#REF!</definedName>
    <definedName name="___tab06" localSheetId="85">#REF!</definedName>
    <definedName name="___tab06" localSheetId="78">#REF!</definedName>
    <definedName name="___tab06" localSheetId="80">#REF!</definedName>
    <definedName name="___tab06" localSheetId="81">#REF!</definedName>
    <definedName name="___tab06" localSheetId="82">#REF!</definedName>
    <definedName name="___tab06" localSheetId="84">#REF!</definedName>
    <definedName name="___tab06" localSheetId="91">#REF!</definedName>
    <definedName name="___tab06" localSheetId="92">#REF!</definedName>
    <definedName name="___tab06" localSheetId="93">#REF!</definedName>
    <definedName name="___tab06" localSheetId="15">#REF!</definedName>
    <definedName name="___tab06" localSheetId="16">#REF!</definedName>
    <definedName name="___tab06" localSheetId="74">#REF!</definedName>
    <definedName name="___tab06">#REF!</definedName>
    <definedName name="___tab07" localSheetId="11">#REF!</definedName>
    <definedName name="___tab07" localSheetId="19">#REF!</definedName>
    <definedName name="___tab07" localSheetId="25">#REF!</definedName>
    <definedName name="___tab07" localSheetId="52">#REF!</definedName>
    <definedName name="___tab07" localSheetId="57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76">#REF!</definedName>
    <definedName name="___tab07" localSheetId="85">#REF!</definedName>
    <definedName name="___tab07" localSheetId="78">#REF!</definedName>
    <definedName name="___tab07" localSheetId="80">#REF!</definedName>
    <definedName name="___tab07" localSheetId="81">#REF!</definedName>
    <definedName name="___tab07" localSheetId="82">#REF!</definedName>
    <definedName name="___tab07" localSheetId="84">#REF!</definedName>
    <definedName name="___tab07" localSheetId="91">#REF!</definedName>
    <definedName name="___tab07" localSheetId="92">#REF!</definedName>
    <definedName name="___tab07" localSheetId="93">#REF!</definedName>
    <definedName name="___tab07" localSheetId="15">#REF!</definedName>
    <definedName name="___tab07" localSheetId="16">#REF!</definedName>
    <definedName name="___tab07" localSheetId="74">#REF!</definedName>
    <definedName name="___tab07">#REF!</definedName>
    <definedName name="___Tab1" localSheetId="11">#REF!</definedName>
    <definedName name="___Tab1" localSheetId="19">#REF!</definedName>
    <definedName name="___Tab1" localSheetId="25">#REF!</definedName>
    <definedName name="___Tab1" localSheetId="52">#REF!</definedName>
    <definedName name="___Tab1" localSheetId="57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66">#REF!</definedName>
    <definedName name="___Tab1" localSheetId="67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72">#REF!</definedName>
    <definedName name="___Tab1" localSheetId="76">#REF!</definedName>
    <definedName name="___Tab1" localSheetId="85">#REF!</definedName>
    <definedName name="___Tab1" localSheetId="78">#REF!</definedName>
    <definedName name="___Tab1" localSheetId="80">#REF!</definedName>
    <definedName name="___Tab1" localSheetId="81">#REF!</definedName>
    <definedName name="___Tab1" localSheetId="82">#REF!</definedName>
    <definedName name="___Tab1" localSheetId="84">#REF!</definedName>
    <definedName name="___Tab1" localSheetId="91">#REF!</definedName>
    <definedName name="___Tab1" localSheetId="92">#REF!</definedName>
    <definedName name="___Tab1" localSheetId="93">#REF!</definedName>
    <definedName name="___Tab1" localSheetId="15">#REF!</definedName>
    <definedName name="___Tab1" localSheetId="16">#REF!</definedName>
    <definedName name="___Tab1" localSheetId="74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6" hidden="1">{#VALUE!,#N/A,FALSE,0}</definedName>
    <definedName name="___to5" localSheetId="19" hidden="1">{#VALUE!,#N/A,FALSE,0}</definedName>
    <definedName name="___to5" localSheetId="31" hidden="1">{#VALUE!,#N/A,FALSE,0}</definedName>
    <definedName name="___to5" localSheetId="22" hidden="1">{#VALUE!,#N/A,FALSE,0}</definedName>
    <definedName name="___to5" localSheetId="23" hidden="1">{#VALUE!,#N/A,FALSE,0}</definedName>
    <definedName name="___to5" localSheetId="24" hidden="1">{#VALUE!,#N/A,FALSE,0}</definedName>
    <definedName name="___to5" localSheetId="25" hidden="1">{#VALUE!,#N/A,FALSE,0}</definedName>
    <definedName name="___to5" localSheetId="26" hidden="1">{#VALUE!,#N/A,FALSE,0}</definedName>
    <definedName name="___to5" localSheetId="36" hidden="1">{#VALUE!,#N/A,FALSE,0}</definedName>
    <definedName name="___to5" localSheetId="45" hidden="1">{#VALUE!,#N/A,FALSE,0}</definedName>
    <definedName name="___to5" localSheetId="46" hidden="1">{#VALUE!,#N/A,FALSE,0}</definedName>
    <definedName name="___to5" localSheetId="44" hidden="1">{#VALUE!,#N/A,FALSE,0}</definedName>
    <definedName name="___to5" localSheetId="52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3" hidden="1">{#VALUE!,#N/A,FALSE,0}</definedName>
    <definedName name="___to5" localSheetId="64" hidden="1">{#VALUE!,#N/A,FALSE,0}</definedName>
    <definedName name="___to5" localSheetId="65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6" hidden="1">{#VALUE!,#N/A,FALSE,0}</definedName>
    <definedName name="___to5" localSheetId="77" hidden="1">{#VALUE!,#N/A,FALSE,0}</definedName>
    <definedName name="___to5" localSheetId="78" hidden="1">{#VALUE!,#N/A,FALSE,0}</definedName>
    <definedName name="___to5" localSheetId="80" hidden="1">{#VALUE!,#N/A,FALSE,0}</definedName>
    <definedName name="___to5" localSheetId="84" hidden="1">{#VALUE!,#N/A,FALSE,0}</definedName>
    <definedName name="___to5" localSheetId="88" hidden="1">{#VALUE!,#N/A,FALSE,0}</definedName>
    <definedName name="___to5" localSheetId="89" hidden="1">{#VALUE!,#N/A,FALSE,0}</definedName>
    <definedName name="___to5" localSheetId="91" hidden="1">{#VALUE!,#N/A,FALSE,0}</definedName>
    <definedName name="___to5" localSheetId="92" hidden="1">{#VALUE!,#N/A,FALSE,0}</definedName>
    <definedName name="___to5" localSheetId="93" hidden="1">{#VALUE!,#N/A,FALSE,0}</definedName>
    <definedName name="___to5" localSheetId="74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6" hidden="1">{#VALUE!,#N/A,FALSE,0}</definedName>
    <definedName name="___to9" localSheetId="19" hidden="1">{#VALUE!,#N/A,FALSE,0}</definedName>
    <definedName name="___to9" localSheetId="31" hidden="1">{#VALUE!,#N/A,FALSE,0}</definedName>
    <definedName name="___to9" localSheetId="22" hidden="1">{#VALUE!,#N/A,FALSE,0}</definedName>
    <definedName name="___to9" localSheetId="23" hidden="1">{#VALUE!,#N/A,FALSE,0}</definedName>
    <definedName name="___to9" localSheetId="24" hidden="1">{#VALUE!,#N/A,FALSE,0}</definedName>
    <definedName name="___to9" localSheetId="25" hidden="1">{#VALUE!,#N/A,FALSE,0}</definedName>
    <definedName name="___to9" localSheetId="26" hidden="1">{#VALUE!,#N/A,FALSE,0}</definedName>
    <definedName name="___to9" localSheetId="36" hidden="1">{#VALUE!,#N/A,FALSE,0}</definedName>
    <definedName name="___to9" localSheetId="45" hidden="1">{#VALUE!,#N/A,FALSE,0}</definedName>
    <definedName name="___to9" localSheetId="46" hidden="1">{#VALUE!,#N/A,FALSE,0}</definedName>
    <definedName name="___to9" localSheetId="44" hidden="1">{#VALUE!,#N/A,FALSE,0}</definedName>
    <definedName name="___to9" localSheetId="52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3" hidden="1">{#VALUE!,#N/A,FALSE,0}</definedName>
    <definedName name="___to9" localSheetId="64" hidden="1">{#VALUE!,#N/A,FALSE,0}</definedName>
    <definedName name="___to9" localSheetId="65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6" hidden="1">{#VALUE!,#N/A,FALSE,0}</definedName>
    <definedName name="___to9" localSheetId="77" hidden="1">{#VALUE!,#N/A,FALSE,0}</definedName>
    <definedName name="___to9" localSheetId="78" hidden="1">{#VALUE!,#N/A,FALSE,0}</definedName>
    <definedName name="___to9" localSheetId="80" hidden="1">{#VALUE!,#N/A,FALSE,0}</definedName>
    <definedName name="___to9" localSheetId="84" hidden="1">{#VALUE!,#N/A,FALSE,0}</definedName>
    <definedName name="___to9" localSheetId="88" hidden="1">{#VALUE!,#N/A,FALSE,0}</definedName>
    <definedName name="___to9" localSheetId="89" hidden="1">{#VALUE!,#N/A,FALSE,0}</definedName>
    <definedName name="___to9" localSheetId="91" hidden="1">{#VALUE!,#N/A,FALSE,0}</definedName>
    <definedName name="___to9" localSheetId="92" hidden="1">{#VALUE!,#N/A,FALSE,0}</definedName>
    <definedName name="___to9" localSheetId="93" hidden="1">{#VALUE!,#N/A,FALSE,0}</definedName>
    <definedName name="___to9" localSheetId="74" hidden="1">{#VALUE!,#N/A,FALSE,0}</definedName>
    <definedName name="___to9" hidden="1">{#VALUE!,#N/A,FALSE,0}</definedName>
    <definedName name="___UKR1" localSheetId="11">#REF!</definedName>
    <definedName name="___UKR1" localSheetId="19">#REF!</definedName>
    <definedName name="___UKR1" localSheetId="25">#REF!</definedName>
    <definedName name="___UKR1" localSheetId="52">#REF!</definedName>
    <definedName name="___UKR1" localSheetId="57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66">#REF!</definedName>
    <definedName name="___UKR1" localSheetId="67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72">#REF!</definedName>
    <definedName name="___UKR1" localSheetId="76">#REF!</definedName>
    <definedName name="___UKR1" localSheetId="85">#REF!</definedName>
    <definedName name="___UKR1" localSheetId="78">#REF!</definedName>
    <definedName name="___UKR1" localSheetId="80">#REF!</definedName>
    <definedName name="___UKR1" localSheetId="81">#REF!</definedName>
    <definedName name="___UKR1" localSheetId="82">#REF!</definedName>
    <definedName name="___UKR1" localSheetId="84">#REF!</definedName>
    <definedName name="___UKR1" localSheetId="91">#REF!</definedName>
    <definedName name="___UKR1" localSheetId="92">#REF!</definedName>
    <definedName name="___UKR1" localSheetId="93">#REF!</definedName>
    <definedName name="___UKR1" localSheetId="15">#REF!</definedName>
    <definedName name="___UKR1" localSheetId="16">#REF!</definedName>
    <definedName name="___UKR1" localSheetId="74">#REF!</definedName>
    <definedName name="___UKR1">#REF!</definedName>
    <definedName name="___UKR2" localSheetId="11">#REF!</definedName>
    <definedName name="___UKR2" localSheetId="19">#REF!</definedName>
    <definedName name="___UKR2" localSheetId="25">#REF!</definedName>
    <definedName name="___UKR2" localSheetId="52">#REF!</definedName>
    <definedName name="___UKR2" localSheetId="57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66">#REF!</definedName>
    <definedName name="___UKR2" localSheetId="67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72">#REF!</definedName>
    <definedName name="___UKR2" localSheetId="76">#REF!</definedName>
    <definedName name="___UKR2" localSheetId="85">#REF!</definedName>
    <definedName name="___UKR2" localSheetId="78">#REF!</definedName>
    <definedName name="___UKR2" localSheetId="80">#REF!</definedName>
    <definedName name="___UKR2" localSheetId="81">#REF!</definedName>
    <definedName name="___UKR2" localSheetId="82">#REF!</definedName>
    <definedName name="___UKR2" localSheetId="84">#REF!</definedName>
    <definedName name="___UKR2" localSheetId="91">#REF!</definedName>
    <definedName name="___UKR2" localSheetId="92">#REF!</definedName>
    <definedName name="___UKR2" localSheetId="93">#REF!</definedName>
    <definedName name="___UKR2" localSheetId="15">#REF!</definedName>
    <definedName name="___UKR2" localSheetId="16">#REF!</definedName>
    <definedName name="___UKR2" localSheetId="74">#REF!</definedName>
    <definedName name="___UKR2">#REF!</definedName>
    <definedName name="___UKR3" localSheetId="11">#REF!</definedName>
    <definedName name="___UKR3" localSheetId="19">#REF!</definedName>
    <definedName name="___UKR3" localSheetId="25">#REF!</definedName>
    <definedName name="___UKR3" localSheetId="52">#REF!</definedName>
    <definedName name="___UKR3" localSheetId="57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66">#REF!</definedName>
    <definedName name="___UKR3" localSheetId="67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72">#REF!</definedName>
    <definedName name="___UKR3" localSheetId="76">#REF!</definedName>
    <definedName name="___UKR3" localSheetId="85">#REF!</definedName>
    <definedName name="___UKR3" localSheetId="78">#REF!</definedName>
    <definedName name="___UKR3" localSheetId="80">#REF!</definedName>
    <definedName name="___UKR3" localSheetId="81">#REF!</definedName>
    <definedName name="___UKR3" localSheetId="82">#REF!</definedName>
    <definedName name="___UKR3" localSheetId="84">#REF!</definedName>
    <definedName name="___UKR3" localSheetId="91">#REF!</definedName>
    <definedName name="___UKR3" localSheetId="92">#REF!</definedName>
    <definedName name="___UKR3" localSheetId="93">#REF!</definedName>
    <definedName name="___UKR3" localSheetId="15">#REF!</definedName>
    <definedName name="___UKR3" localSheetId="16">#REF!</definedName>
    <definedName name="___UKR3" localSheetId="74">#REF!</definedName>
    <definedName name="___UKR3">#REF!</definedName>
    <definedName name="__123Graph_XGRAPH3" localSheetId="1" hidden="1">[1]GDP!#REF!</definedName>
    <definedName name="__123Graph_XGRAPH3" localSheetId="5" hidden="1">[1]GDP!#REF!</definedName>
    <definedName name="__123Graph_XGRAPH3" localSheetId="11" hidden="1">[1]GDP!#REF!</definedName>
    <definedName name="__123Graph_XGRAPH3" localSheetId="31" hidden="1">[1]GDP!#REF!</definedName>
    <definedName name="__123Graph_XGRAPH3" localSheetId="20" hidden="1">[1]GDP!#REF!</definedName>
    <definedName name="__123Graph_XGRAPH3" localSheetId="22" hidden="1">[1]GDP!#REF!</definedName>
    <definedName name="__123Graph_XGRAPH3" localSheetId="23" hidden="1">[1]GDP!#REF!</definedName>
    <definedName name="__123Graph_XGRAPH3" localSheetId="24" hidden="1">[1]GDP!#REF!</definedName>
    <definedName name="__123Graph_XGRAPH3" localSheetId="25" hidden="1">[1]GDP!#REF!</definedName>
    <definedName name="__123Graph_XGRAPH3" localSheetId="26" hidden="1">[1]GDP!#REF!</definedName>
    <definedName name="__123Graph_XGRAPH3" localSheetId="36" hidden="1">[1]GDP!#REF!</definedName>
    <definedName name="__123Graph_XGRAPH3" localSheetId="45" hidden="1">[1]GDP!#REF!</definedName>
    <definedName name="__123Graph_XGRAPH3" localSheetId="46" hidden="1">[1]GDP!#REF!</definedName>
    <definedName name="__123Graph_XGRAPH3" localSheetId="44" hidden="1">[1]GDP!#REF!</definedName>
    <definedName name="__123Graph_XGRAPH3" localSheetId="52" hidden="1">[1]GDP!#REF!</definedName>
    <definedName name="__123Graph_XGRAPH3" localSheetId="55" hidden="1">[1]GDP!#REF!</definedName>
    <definedName name="__123Graph_XGRAPH3" localSheetId="57" hidden="1">[1]GDP!#REF!</definedName>
    <definedName name="__123Graph_XGRAPH3" localSheetId="58" hidden="1">[1]GDP!#REF!</definedName>
    <definedName name="__123Graph_XGRAPH3" localSheetId="61" hidden="1">[1]GDP!#REF!</definedName>
    <definedName name="__123Graph_XGRAPH3" localSheetId="62" hidden="1">[1]GDP!#REF!</definedName>
    <definedName name="__123Graph_XGRAPH3" localSheetId="63" hidden="1">[1]GDP!#REF!</definedName>
    <definedName name="__123Graph_XGRAPH3" localSheetId="64" hidden="1">[1]GDP!#REF!</definedName>
    <definedName name="__123Graph_XGRAPH3" localSheetId="65" hidden="1">[1]GDP!#REF!</definedName>
    <definedName name="__123Graph_XGRAPH3" localSheetId="66" hidden="1">[1]GDP!#REF!</definedName>
    <definedName name="__123Graph_XGRAPH3" localSheetId="67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6" hidden="1">[1]GDP!#REF!</definedName>
    <definedName name="__123Graph_XGRAPH3" localSheetId="85" hidden="1">[1]GDP!#REF!</definedName>
    <definedName name="__123Graph_XGRAPH3" localSheetId="77" hidden="1">[1]GDP!#REF!</definedName>
    <definedName name="__123Graph_XGRAPH3" localSheetId="78" hidden="1">[1]GDP!#REF!</definedName>
    <definedName name="__123Graph_XGRAPH3" localSheetId="79" hidden="1">[1]GDP!#REF!</definedName>
    <definedName name="__123Graph_XGRAPH3" localSheetId="80" hidden="1">[1]GDP!#REF!</definedName>
    <definedName name="__123Graph_XGRAPH3" localSheetId="81" hidden="1">[1]GDP!#REF!</definedName>
    <definedName name="__123Graph_XGRAPH3" localSheetId="82" hidden="1">[1]GDP!#REF!</definedName>
    <definedName name="__123Graph_XGRAPH3" localSheetId="84" hidden="1">[1]GDP!#REF!</definedName>
    <definedName name="__123Graph_XGRAPH3" localSheetId="88" hidden="1">[1]GDP!#REF!</definedName>
    <definedName name="__123Graph_XGRAPH3" localSheetId="89" hidden="1">[1]GDP!#REF!</definedName>
    <definedName name="__123Graph_XGRAPH3" localSheetId="90" hidden="1">[1]GDP!#REF!</definedName>
    <definedName name="__123Graph_XGRAPH3" localSheetId="91" hidden="1">[1]GDP!#REF!</definedName>
    <definedName name="__123Graph_XGRAPH3" localSheetId="92" hidden="1">[1]GDP!#REF!</definedName>
    <definedName name="__123Graph_XGRAPH3" localSheetId="93" hidden="1">[1]GDP!#REF!</definedName>
    <definedName name="__123Graph_XGRAPH3" localSheetId="15" hidden="1">[1]GDP!#REF!</definedName>
    <definedName name="__123Graph_XGRAPH3" localSheetId="16" hidden="1">[1]GDP!#REF!</definedName>
    <definedName name="__123Graph_XGRAPH3" localSheetId="74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6" hidden="1">{#N/A,#N/A,FALSE,"т02бд"}</definedName>
    <definedName name="__Mn2" localSheetId="19" hidden="1">{#N/A,#N/A,FALSE,"т02бд"}</definedName>
    <definedName name="__Mn2" localSheetId="31" hidden="1">{#N/A,#N/A,FALSE,"т02бд"}</definedName>
    <definedName name="__Mn2" localSheetId="22" hidden="1">{#N/A,#N/A,FALSE,"т02бд"}</definedName>
    <definedName name="__Mn2" localSheetId="23" hidden="1">{#N/A,#N/A,FALSE,"т02бд"}</definedName>
    <definedName name="__Mn2" localSheetId="24" hidden="1">{#N/A,#N/A,FALSE,"т02бд"}</definedName>
    <definedName name="__Mn2" localSheetId="25" hidden="1">{#N/A,#N/A,FALSE,"т02бд"}</definedName>
    <definedName name="__Mn2" localSheetId="26" hidden="1">{#N/A,#N/A,FALSE,"т02бд"}</definedName>
    <definedName name="__Mn2" localSheetId="36" hidden="1">{#N/A,#N/A,FALSE,"т02бд"}</definedName>
    <definedName name="__Mn2" localSheetId="45" hidden="1">{#N/A,#N/A,FALSE,"т02бд"}</definedName>
    <definedName name="__Mn2" localSheetId="46" hidden="1">{#N/A,#N/A,FALSE,"т02бд"}</definedName>
    <definedName name="__Mn2" localSheetId="44" hidden="1">{#N/A,#N/A,FALSE,"т02бд"}</definedName>
    <definedName name="__Mn2" localSheetId="52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3" hidden="1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localSheetId="80" hidden="1">{#N/A,#N/A,FALSE,"т02бд"}</definedName>
    <definedName name="__Mn2" localSheetId="84" hidden="1">{#N/A,#N/A,FALSE,"т02бд"}</definedName>
    <definedName name="__Mn2" localSheetId="88" hidden="1">{#N/A,#N/A,FALSE,"т02бд"}</definedName>
    <definedName name="__Mn2" localSheetId="89" hidden="1">{#N/A,#N/A,FALSE,"т02бд"}</definedName>
    <definedName name="__Mn2" localSheetId="91" hidden="1">{#N/A,#N/A,FALSE,"т02бд"}</definedName>
    <definedName name="__Mn2" localSheetId="92" hidden="1">{#N/A,#N/A,FALSE,"т02бд"}</definedName>
    <definedName name="__Mn2" localSheetId="93" hidden="1">{#N/A,#N/A,FALSE,"т02бд"}</definedName>
    <definedName name="__Mn2" localSheetId="74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6" hidden="1">{#N/A,#N/A,FALSE,"т04"}</definedName>
    <definedName name="__t04" localSheetId="19" hidden="1">{#N/A,#N/A,FALSE,"т04"}</definedName>
    <definedName name="__t04" localSheetId="31" hidden="1">{#N/A,#N/A,FALSE,"т04"}</definedName>
    <definedName name="__t04" localSheetId="22" hidden="1">{#N/A,#N/A,FALSE,"т04"}</definedName>
    <definedName name="__t04" localSheetId="23" hidden="1">{#N/A,#N/A,FALSE,"т04"}</definedName>
    <definedName name="__t04" localSheetId="24" hidden="1">{#N/A,#N/A,FALSE,"т04"}</definedName>
    <definedName name="__t04" localSheetId="25" hidden="1">{#N/A,#N/A,FALSE,"т04"}</definedName>
    <definedName name="__t04" localSheetId="26" hidden="1">{#N/A,#N/A,FALSE,"т04"}</definedName>
    <definedName name="__t04" localSheetId="36" hidden="1">{#N/A,#N/A,FALSE,"т04"}</definedName>
    <definedName name="__t04" localSheetId="45" hidden="1">{#N/A,#N/A,FALSE,"т04"}</definedName>
    <definedName name="__t04" localSheetId="46" hidden="1">{#N/A,#N/A,FALSE,"т04"}</definedName>
    <definedName name="__t04" localSheetId="44" hidden="1">{#N/A,#N/A,FALSE,"т04"}</definedName>
    <definedName name="__t04" localSheetId="52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3" hidden="1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6" hidden="1">{#N/A,#N/A,FALSE,"т04"}</definedName>
    <definedName name="__t04" localSheetId="77" hidden="1">{#N/A,#N/A,FALSE,"т04"}</definedName>
    <definedName name="__t04" localSheetId="78" hidden="1">{#N/A,#N/A,FALSE,"т04"}</definedName>
    <definedName name="__t04" localSheetId="80" hidden="1">{#N/A,#N/A,FALSE,"т04"}</definedName>
    <definedName name="__t04" localSheetId="84" hidden="1">{#N/A,#N/A,FALSE,"т04"}</definedName>
    <definedName name="__t04" localSheetId="88" hidden="1">{#N/A,#N/A,FALSE,"т04"}</definedName>
    <definedName name="__t04" localSheetId="89" hidden="1">{#N/A,#N/A,FALSE,"т04"}</definedName>
    <definedName name="__t04" localSheetId="91" hidden="1">{#N/A,#N/A,FALSE,"т04"}</definedName>
    <definedName name="__t04" localSheetId="92" hidden="1">{#N/A,#N/A,FALSE,"т04"}</definedName>
    <definedName name="__t04" localSheetId="93" hidden="1">{#N/A,#N/A,FALSE,"т04"}</definedName>
    <definedName name="__t04" localSheetId="74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6" hidden="1">{#N/A,#N/A,FALSE,"т04"}</definedName>
    <definedName name="__t06" localSheetId="19" hidden="1">{#N/A,#N/A,FALSE,"т04"}</definedName>
    <definedName name="__t06" localSheetId="31" hidden="1">{#N/A,#N/A,FALSE,"т04"}</definedName>
    <definedName name="__t06" localSheetId="22" hidden="1">{#N/A,#N/A,FALSE,"т04"}</definedName>
    <definedName name="__t06" localSheetId="23" hidden="1">{#N/A,#N/A,FALSE,"т04"}</definedName>
    <definedName name="__t06" localSheetId="24" hidden="1">{#N/A,#N/A,FALSE,"т04"}</definedName>
    <definedName name="__t06" localSheetId="25" hidden="1">{#N/A,#N/A,FALSE,"т04"}</definedName>
    <definedName name="__t06" localSheetId="26" hidden="1">{#N/A,#N/A,FALSE,"т04"}</definedName>
    <definedName name="__t06" localSheetId="36" hidden="1">{#N/A,#N/A,FALSE,"т04"}</definedName>
    <definedName name="__t06" localSheetId="45" hidden="1">{#N/A,#N/A,FALSE,"т04"}</definedName>
    <definedName name="__t06" localSheetId="46" hidden="1">{#N/A,#N/A,FALSE,"т04"}</definedName>
    <definedName name="__t06" localSheetId="44" hidden="1">{#N/A,#N/A,FALSE,"т04"}</definedName>
    <definedName name="__t06" localSheetId="52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3" hidden="1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6" hidden="1">{#N/A,#N/A,FALSE,"т04"}</definedName>
    <definedName name="__t06" localSheetId="77" hidden="1">{#N/A,#N/A,FALSE,"т04"}</definedName>
    <definedName name="__t06" localSheetId="78" hidden="1">{#N/A,#N/A,FALSE,"т04"}</definedName>
    <definedName name="__t06" localSheetId="80" hidden="1">{#N/A,#N/A,FALSE,"т04"}</definedName>
    <definedName name="__t06" localSheetId="84" hidden="1">{#N/A,#N/A,FALSE,"т04"}</definedName>
    <definedName name="__t06" localSheetId="88" hidden="1">{#N/A,#N/A,FALSE,"т04"}</definedName>
    <definedName name="__t06" localSheetId="89" hidden="1">{#N/A,#N/A,FALSE,"т04"}</definedName>
    <definedName name="__t06" localSheetId="91" hidden="1">{#N/A,#N/A,FALSE,"т04"}</definedName>
    <definedName name="__t06" localSheetId="92" hidden="1">{#N/A,#N/A,FALSE,"т04"}</definedName>
    <definedName name="__t06" localSheetId="93" hidden="1">{#N/A,#N/A,FALSE,"т04"}</definedName>
    <definedName name="__t06" localSheetId="74" hidden="1">{#N/A,#N/A,FALSE,"т04"}</definedName>
    <definedName name="__t06" hidden="1">{#N/A,#N/A,FALSE,"т04"}</definedName>
    <definedName name="__tab06" localSheetId="11">#REF!</definedName>
    <definedName name="__tab06" localSheetId="19">#REF!</definedName>
    <definedName name="__tab06" localSheetId="25">#REF!</definedName>
    <definedName name="__tab06" localSheetId="52">#REF!</definedName>
    <definedName name="__tab06" localSheetId="57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66">#REF!</definedName>
    <definedName name="__tab06" localSheetId="67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72">#REF!</definedName>
    <definedName name="__tab06" localSheetId="76">#REF!</definedName>
    <definedName name="__tab06" localSheetId="85">#REF!</definedName>
    <definedName name="__tab06" localSheetId="78">#REF!</definedName>
    <definedName name="__tab06" localSheetId="80">#REF!</definedName>
    <definedName name="__tab06" localSheetId="81">#REF!</definedName>
    <definedName name="__tab06" localSheetId="82">#REF!</definedName>
    <definedName name="__tab06" localSheetId="84">#REF!</definedName>
    <definedName name="__tab06" localSheetId="91">#REF!</definedName>
    <definedName name="__tab06" localSheetId="92">#REF!</definedName>
    <definedName name="__tab06" localSheetId="93">#REF!</definedName>
    <definedName name="__tab06" localSheetId="15">#REF!</definedName>
    <definedName name="__tab06" localSheetId="16">#REF!</definedName>
    <definedName name="__tab06" localSheetId="74">#REF!</definedName>
    <definedName name="__tab06">#REF!</definedName>
    <definedName name="__tab07" localSheetId="11">#REF!</definedName>
    <definedName name="__tab07" localSheetId="19">#REF!</definedName>
    <definedName name="__tab07" localSheetId="25">#REF!</definedName>
    <definedName name="__tab07" localSheetId="52">#REF!</definedName>
    <definedName name="__tab07" localSheetId="57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66">#REF!</definedName>
    <definedName name="__tab07" localSheetId="67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72">#REF!</definedName>
    <definedName name="__tab07" localSheetId="76">#REF!</definedName>
    <definedName name="__tab07" localSheetId="85">#REF!</definedName>
    <definedName name="__tab07" localSheetId="78">#REF!</definedName>
    <definedName name="__tab07" localSheetId="80">#REF!</definedName>
    <definedName name="__tab07" localSheetId="81">#REF!</definedName>
    <definedName name="__tab07" localSheetId="82">#REF!</definedName>
    <definedName name="__tab07" localSheetId="84">#REF!</definedName>
    <definedName name="__tab07" localSheetId="91">#REF!</definedName>
    <definedName name="__tab07" localSheetId="92">#REF!</definedName>
    <definedName name="__tab07" localSheetId="93">#REF!</definedName>
    <definedName name="__tab07" localSheetId="15">#REF!</definedName>
    <definedName name="__tab07" localSheetId="16">#REF!</definedName>
    <definedName name="__tab07" localSheetId="74">#REF!</definedName>
    <definedName name="__tab07">#REF!</definedName>
    <definedName name="__Tab1" localSheetId="11">#REF!</definedName>
    <definedName name="__Tab1" localSheetId="19">#REF!</definedName>
    <definedName name="__Tab1" localSheetId="25">#REF!</definedName>
    <definedName name="__Tab1" localSheetId="52">#REF!</definedName>
    <definedName name="__Tab1" localSheetId="57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66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72">#REF!</definedName>
    <definedName name="__Tab1" localSheetId="76">#REF!</definedName>
    <definedName name="__Tab1" localSheetId="85">#REF!</definedName>
    <definedName name="__Tab1" localSheetId="78">#REF!</definedName>
    <definedName name="__Tab1" localSheetId="80">#REF!</definedName>
    <definedName name="__Tab1" localSheetId="81">#REF!</definedName>
    <definedName name="__Tab1" localSheetId="82">#REF!</definedName>
    <definedName name="__Tab1" localSheetId="84">#REF!</definedName>
    <definedName name="__Tab1" localSheetId="91">#REF!</definedName>
    <definedName name="__Tab1" localSheetId="92">#REF!</definedName>
    <definedName name="__Tab1" localSheetId="93">#REF!</definedName>
    <definedName name="__Tab1" localSheetId="15">#REF!</definedName>
    <definedName name="__Tab1" localSheetId="16">#REF!</definedName>
    <definedName name="__Tab1" localSheetId="74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6" hidden="1">{#VALUE!,#N/A,FALSE,0}</definedName>
    <definedName name="__to5" localSheetId="19" hidden="1">{#VALUE!,#N/A,FALSE,0}</definedName>
    <definedName name="__to5" localSheetId="31" hidden="1">{#VALUE!,#N/A,FALSE,0}</definedName>
    <definedName name="__to5" localSheetId="22" hidden="1">{#VALUE!,#N/A,FALSE,0}</definedName>
    <definedName name="__to5" localSheetId="23" hidden="1">{#VALUE!,#N/A,FALSE,0}</definedName>
    <definedName name="__to5" localSheetId="24" hidden="1">{#VALUE!,#N/A,FALSE,0}</definedName>
    <definedName name="__to5" localSheetId="25" hidden="1">{#VALUE!,#N/A,FALSE,0}</definedName>
    <definedName name="__to5" localSheetId="26" hidden="1">{#VALUE!,#N/A,FALSE,0}</definedName>
    <definedName name="__to5" localSheetId="36" hidden="1">{#VALUE!,#N/A,FALSE,0}</definedName>
    <definedName name="__to5" localSheetId="45" hidden="1">{#VALUE!,#N/A,FALSE,0}</definedName>
    <definedName name="__to5" localSheetId="46" hidden="1">{#VALUE!,#N/A,FALSE,0}</definedName>
    <definedName name="__to5" localSheetId="44" hidden="1">{#VALUE!,#N/A,FALSE,0}</definedName>
    <definedName name="__to5" localSheetId="52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3" hidden="1">{#VALUE!,#N/A,FALSE,0}</definedName>
    <definedName name="__to5" localSheetId="64" hidden="1">{#VALUE!,#N/A,FALSE,0}</definedName>
    <definedName name="__to5" localSheetId="65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6" hidden="1">{#VALUE!,#N/A,FALSE,0}</definedName>
    <definedName name="__to5" localSheetId="77" hidden="1">{#VALUE!,#N/A,FALSE,0}</definedName>
    <definedName name="__to5" localSheetId="78" hidden="1">{#VALUE!,#N/A,FALSE,0}</definedName>
    <definedName name="__to5" localSheetId="80" hidden="1">{#VALUE!,#N/A,FALSE,0}</definedName>
    <definedName name="__to5" localSheetId="84" hidden="1">{#VALUE!,#N/A,FALSE,0}</definedName>
    <definedName name="__to5" localSheetId="88" hidden="1">{#VALUE!,#N/A,FALSE,0}</definedName>
    <definedName name="__to5" localSheetId="89" hidden="1">{#VALUE!,#N/A,FALSE,0}</definedName>
    <definedName name="__to5" localSheetId="91" hidden="1">{#VALUE!,#N/A,FALSE,0}</definedName>
    <definedName name="__to5" localSheetId="92" hidden="1">{#VALUE!,#N/A,FALSE,0}</definedName>
    <definedName name="__to5" localSheetId="93" hidden="1">{#VALUE!,#N/A,FALSE,0}</definedName>
    <definedName name="__to5" localSheetId="74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6" hidden="1">{#VALUE!,#N/A,FALSE,0}</definedName>
    <definedName name="__to9" localSheetId="19" hidden="1">{#VALUE!,#N/A,FALSE,0}</definedName>
    <definedName name="__to9" localSheetId="31" hidden="1">{#VALUE!,#N/A,FALSE,0}</definedName>
    <definedName name="__to9" localSheetId="22" hidden="1">{#VALUE!,#N/A,FALSE,0}</definedName>
    <definedName name="__to9" localSheetId="23" hidden="1">{#VALUE!,#N/A,FALSE,0}</definedName>
    <definedName name="__to9" localSheetId="24" hidden="1">{#VALUE!,#N/A,FALSE,0}</definedName>
    <definedName name="__to9" localSheetId="25" hidden="1">{#VALUE!,#N/A,FALSE,0}</definedName>
    <definedName name="__to9" localSheetId="26" hidden="1">{#VALUE!,#N/A,FALSE,0}</definedName>
    <definedName name="__to9" localSheetId="36" hidden="1">{#VALUE!,#N/A,FALSE,0}</definedName>
    <definedName name="__to9" localSheetId="45" hidden="1">{#VALUE!,#N/A,FALSE,0}</definedName>
    <definedName name="__to9" localSheetId="46" hidden="1">{#VALUE!,#N/A,FALSE,0}</definedName>
    <definedName name="__to9" localSheetId="44" hidden="1">{#VALUE!,#N/A,FALSE,0}</definedName>
    <definedName name="__to9" localSheetId="52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3" hidden="1">{#VALUE!,#N/A,FALSE,0}</definedName>
    <definedName name="__to9" localSheetId="64" hidden="1">{#VALUE!,#N/A,FALSE,0}</definedName>
    <definedName name="__to9" localSheetId="65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6" hidden="1">{#VALUE!,#N/A,FALSE,0}</definedName>
    <definedName name="__to9" localSheetId="77" hidden="1">{#VALUE!,#N/A,FALSE,0}</definedName>
    <definedName name="__to9" localSheetId="78" hidden="1">{#VALUE!,#N/A,FALSE,0}</definedName>
    <definedName name="__to9" localSheetId="80" hidden="1">{#VALUE!,#N/A,FALSE,0}</definedName>
    <definedName name="__to9" localSheetId="84" hidden="1">{#VALUE!,#N/A,FALSE,0}</definedName>
    <definedName name="__to9" localSheetId="88" hidden="1">{#VALUE!,#N/A,FALSE,0}</definedName>
    <definedName name="__to9" localSheetId="89" hidden="1">{#VALUE!,#N/A,FALSE,0}</definedName>
    <definedName name="__to9" localSheetId="91" hidden="1">{#VALUE!,#N/A,FALSE,0}</definedName>
    <definedName name="__to9" localSheetId="92" hidden="1">{#VALUE!,#N/A,FALSE,0}</definedName>
    <definedName name="__to9" localSheetId="93" hidden="1">{#VALUE!,#N/A,FALSE,0}</definedName>
    <definedName name="__to9" localSheetId="74" hidden="1">{#VALUE!,#N/A,FALSE,0}</definedName>
    <definedName name="__to9" hidden="1">{#VALUE!,#N/A,FALSE,0}</definedName>
    <definedName name="__UKR1" localSheetId="11">#REF!</definedName>
    <definedName name="__UKR1" localSheetId="19">#REF!</definedName>
    <definedName name="__UKR1" localSheetId="25">#REF!</definedName>
    <definedName name="__UKR1" localSheetId="52">#REF!</definedName>
    <definedName name="__UKR1" localSheetId="57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66">#REF!</definedName>
    <definedName name="__UKR1" localSheetId="67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72">#REF!</definedName>
    <definedName name="__UKR1" localSheetId="76">#REF!</definedName>
    <definedName name="__UKR1" localSheetId="85">#REF!</definedName>
    <definedName name="__UKR1" localSheetId="78">#REF!</definedName>
    <definedName name="__UKR1" localSheetId="80">#REF!</definedName>
    <definedName name="__UKR1" localSheetId="81">#REF!</definedName>
    <definedName name="__UKR1" localSheetId="82">#REF!</definedName>
    <definedName name="__UKR1" localSheetId="84">#REF!</definedName>
    <definedName name="__UKR1" localSheetId="91">#REF!</definedName>
    <definedName name="__UKR1" localSheetId="92">#REF!</definedName>
    <definedName name="__UKR1" localSheetId="93">#REF!</definedName>
    <definedName name="__UKR1" localSheetId="15">#REF!</definedName>
    <definedName name="__UKR1" localSheetId="16">#REF!</definedName>
    <definedName name="__UKR1" localSheetId="74">#REF!</definedName>
    <definedName name="__UKR1">#REF!</definedName>
    <definedName name="__UKR2" localSheetId="11">#REF!</definedName>
    <definedName name="__UKR2" localSheetId="19">#REF!</definedName>
    <definedName name="__UKR2" localSheetId="25">#REF!</definedName>
    <definedName name="__UKR2" localSheetId="52">#REF!</definedName>
    <definedName name="__UKR2" localSheetId="57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66">#REF!</definedName>
    <definedName name="__UKR2" localSheetId="67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72">#REF!</definedName>
    <definedName name="__UKR2" localSheetId="76">#REF!</definedName>
    <definedName name="__UKR2" localSheetId="85">#REF!</definedName>
    <definedName name="__UKR2" localSheetId="78">#REF!</definedName>
    <definedName name="__UKR2" localSheetId="80">#REF!</definedName>
    <definedName name="__UKR2" localSheetId="81">#REF!</definedName>
    <definedName name="__UKR2" localSheetId="82">#REF!</definedName>
    <definedName name="__UKR2" localSheetId="84">#REF!</definedName>
    <definedName name="__UKR2" localSheetId="91">#REF!</definedName>
    <definedName name="__UKR2" localSheetId="92">#REF!</definedName>
    <definedName name="__UKR2" localSheetId="93">#REF!</definedName>
    <definedName name="__UKR2" localSheetId="15">#REF!</definedName>
    <definedName name="__UKR2" localSheetId="16">#REF!</definedName>
    <definedName name="__UKR2" localSheetId="74">#REF!</definedName>
    <definedName name="__UKR2">#REF!</definedName>
    <definedName name="__UKR3" localSheetId="11">#REF!</definedName>
    <definedName name="__UKR3" localSheetId="19">#REF!</definedName>
    <definedName name="__UKR3" localSheetId="25">#REF!</definedName>
    <definedName name="__UKR3" localSheetId="52">#REF!</definedName>
    <definedName name="__UKR3" localSheetId="57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66">#REF!</definedName>
    <definedName name="__UKR3" localSheetId="67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72">#REF!</definedName>
    <definedName name="__UKR3" localSheetId="76">#REF!</definedName>
    <definedName name="__UKR3" localSheetId="85">#REF!</definedName>
    <definedName name="__UKR3" localSheetId="78">#REF!</definedName>
    <definedName name="__UKR3" localSheetId="80">#REF!</definedName>
    <definedName name="__UKR3" localSheetId="81">#REF!</definedName>
    <definedName name="__UKR3" localSheetId="82">#REF!</definedName>
    <definedName name="__UKR3" localSheetId="84">#REF!</definedName>
    <definedName name="__UKR3" localSheetId="91">#REF!</definedName>
    <definedName name="__UKR3" localSheetId="92">#REF!</definedName>
    <definedName name="__UKR3" localSheetId="93">#REF!</definedName>
    <definedName name="__UKR3" localSheetId="15">#REF!</definedName>
    <definedName name="__UKR3" localSheetId="16">#REF!</definedName>
    <definedName name="__UKR3" localSheetId="74">#REF!</definedName>
    <definedName name="__UKR3">#REF!</definedName>
    <definedName name="_1SR" localSheetId="11">'[2]1S'!#REF!</definedName>
    <definedName name="_1SR" localSheetId="19">'[2]1S'!#REF!</definedName>
    <definedName name="_1SR" localSheetId="25">'[2]1S'!#REF!</definedName>
    <definedName name="_1SR" localSheetId="52">'[2]1S'!#REF!</definedName>
    <definedName name="_1SR" localSheetId="57">'[2]1S'!#REF!</definedName>
    <definedName name="_1SR" localSheetId="62">'[2]1S'!#REF!</definedName>
    <definedName name="_1SR" localSheetId="63">'[2]1S'!#REF!</definedName>
    <definedName name="_1SR" localSheetId="64">'[2]1S'!#REF!</definedName>
    <definedName name="_1SR" localSheetId="65">'[2]1S'!#REF!</definedName>
    <definedName name="_1SR" localSheetId="66">'[2]1S'!#REF!</definedName>
    <definedName name="_1SR" localSheetId="67">'[2]1S'!#REF!</definedName>
    <definedName name="_1SR" localSheetId="68">'[2]1S'!#REF!</definedName>
    <definedName name="_1SR" localSheetId="69">'[2]1S'!#REF!</definedName>
    <definedName name="_1SR" localSheetId="70">'[2]1S'!#REF!</definedName>
    <definedName name="_1SR" localSheetId="71">'[2]1S'!#REF!</definedName>
    <definedName name="_1SR" localSheetId="72">'[2]1S'!#REF!</definedName>
    <definedName name="_1SR" localSheetId="76">'[2]1S'!#REF!</definedName>
    <definedName name="_1SR" localSheetId="85">'[2]1S'!#REF!</definedName>
    <definedName name="_1SR" localSheetId="78">'[2]1S'!#REF!</definedName>
    <definedName name="_1SR" localSheetId="80">'[2]1S'!#REF!</definedName>
    <definedName name="_1SR" localSheetId="81">'[2]1S'!#REF!</definedName>
    <definedName name="_1SR" localSheetId="82">'[2]1S'!#REF!</definedName>
    <definedName name="_1SR" localSheetId="84">'[2]1S'!#REF!</definedName>
    <definedName name="_1SR" localSheetId="91">'[2]1S'!#REF!</definedName>
    <definedName name="_1SR" localSheetId="92">'[2]1S'!#REF!</definedName>
    <definedName name="_1SR" localSheetId="93">'[2]1S'!#REF!</definedName>
    <definedName name="_1SR" localSheetId="15">'[2]1S'!#REF!</definedName>
    <definedName name="_1SR" localSheetId="16">'[2]1S'!#REF!</definedName>
    <definedName name="_1SR" localSheetId="74">'[2]1S'!#REF!</definedName>
    <definedName name="_1SR">'[2]1S'!#REF!</definedName>
    <definedName name="_2Macros_Import_.qbop" localSheetId="2">[3]!'[Macros Import].qbop'</definedName>
    <definedName name="_2Macros_Import_.qbop" localSheetId="11">[3]!'[Macros Import].qbop'</definedName>
    <definedName name="_2Macros_Import_.qbop" localSheetId="28">[3]!'[Macros Import].qbop'</definedName>
    <definedName name="_2Macros_Import_.qbop" localSheetId="29">[3]!'[Macros Import].qbop'</definedName>
    <definedName name="_2Macros_Import_.qbop" localSheetId="20">[3]!'[Macros Import].qbop'</definedName>
    <definedName name="_2Macros_Import_.qbop" localSheetId="24">[3]!'[Macros Import].qbop'</definedName>
    <definedName name="_2Macros_Import_.qbop" localSheetId="46">[3]!'[Macros Import].qbop'</definedName>
    <definedName name="_2Macros_Import_.qbop" localSheetId="55">[3]!'[Macros Import].qbop'</definedName>
    <definedName name="_2Macros_Import_.qbop" localSheetId="62">[3]!'[Macros Import].qbop'</definedName>
    <definedName name="_2Macros_Import_.qbop" localSheetId="68">[3]!'[Macros Import].qbop'</definedName>
    <definedName name="_2Macros_Import_.qbop" localSheetId="69">[3]!'[Macros Import].qbop'</definedName>
    <definedName name="_2Macros_Import_.qbop" localSheetId="71">[3]!'[Macros Import].qbop'</definedName>
    <definedName name="_2Macros_Import_.qbop" localSheetId="72">[3]!'[Macros Import].qbop'</definedName>
    <definedName name="_2Macros_Import_.qbop" localSheetId="76">[3]!'[Macros Import].qbop'</definedName>
    <definedName name="_2Macros_Import_.qbop" localSheetId="85">[3]!'[Macros Import].qbop'</definedName>
    <definedName name="_2Macros_Import_.qbop" localSheetId="78">[3]!'[Macros Import].qbop'</definedName>
    <definedName name="_2Macros_Import_.qbop" localSheetId="80">[3]!'[Macros Import].qbop'</definedName>
    <definedName name="_2Macros_Import_.qbop" localSheetId="81">[3]!'[Macros Import].qbop'</definedName>
    <definedName name="_2Macros_Import_.qbop" localSheetId="82">[3]!'[Macros Import].qbop'</definedName>
    <definedName name="_2Macros_Import_.qbop" localSheetId="84">[3]!'[Macros Import].qbop'</definedName>
    <definedName name="_2Macros_Import_.qbop" localSheetId="88">[3]!'[Macros Import].qbop'</definedName>
    <definedName name="_2Macros_Import_.qbop" localSheetId="91">[3]!'[Macros Import].qbop'</definedName>
    <definedName name="_2Macros_Import_.qbop" localSheetId="92">[3]!'[Macros Import].qbop'</definedName>
    <definedName name="_2Macros_Import_.qbop" localSheetId="93">[3]!'[Macros Import].qbop'</definedName>
    <definedName name="_2Macros_Import_.qbop" localSheetId="15">[3]!'[Macros Import].qbop'</definedName>
    <definedName name="_2Macros_Import_.qbop" localSheetId="16">[3]!'[Macros Import].qbop'</definedName>
    <definedName name="_2Macros_Import_.qbop" localSheetId="74">[3]!'[Macros Import].qbop'</definedName>
    <definedName name="_2Macros_Import_.qbop" localSheetId="75">[3]!'[Macros Import].qbop'</definedName>
    <definedName name="_2Macros_Import_.qbop" localSheetId="35">[3]!'[Macros Import].qbop'</definedName>
    <definedName name="_2Macros_Import_.qbop">[3]!'[Macros Import].qbop'</definedName>
    <definedName name="_2SR" localSheetId="11">'[2]2SR'!#REF!</definedName>
    <definedName name="_2SR" localSheetId="19">'[2]2SR'!#REF!</definedName>
    <definedName name="_2SR" localSheetId="25">'[2]2SR'!#REF!</definedName>
    <definedName name="_2SR" localSheetId="36">'[2]2SR'!#REF!</definedName>
    <definedName name="_2SR" localSheetId="52">'[2]2SR'!#REF!</definedName>
    <definedName name="_2SR" localSheetId="57">'[2]2SR'!#REF!</definedName>
    <definedName name="_2SR" localSheetId="62">'[2]2SR'!#REF!</definedName>
    <definedName name="_2SR" localSheetId="63">'[2]2SR'!#REF!</definedName>
    <definedName name="_2SR" localSheetId="64">'[2]2SR'!#REF!</definedName>
    <definedName name="_2SR" localSheetId="65">'[2]2SR'!#REF!</definedName>
    <definedName name="_2SR" localSheetId="66">'[2]2SR'!#REF!</definedName>
    <definedName name="_2SR" localSheetId="67">'[2]2SR'!#REF!</definedName>
    <definedName name="_2SR" localSheetId="68">'[2]2SR'!#REF!</definedName>
    <definedName name="_2SR" localSheetId="69">'[2]2SR'!#REF!</definedName>
    <definedName name="_2SR" localSheetId="70">'[2]2SR'!#REF!</definedName>
    <definedName name="_2SR" localSheetId="71">'[2]2SR'!#REF!</definedName>
    <definedName name="_2SR" localSheetId="72">'[2]2SR'!#REF!</definedName>
    <definedName name="_2SR" localSheetId="76">'[2]2SR'!#REF!</definedName>
    <definedName name="_2SR" localSheetId="85">'[2]2SR'!#REF!</definedName>
    <definedName name="_2SR" localSheetId="78">'[2]2SR'!#REF!</definedName>
    <definedName name="_2SR" localSheetId="80">'[2]2SR'!#REF!</definedName>
    <definedName name="_2SR" localSheetId="81">'[2]2SR'!#REF!</definedName>
    <definedName name="_2SR" localSheetId="82">'[2]2SR'!#REF!</definedName>
    <definedName name="_2SR" localSheetId="84">'[2]2SR'!#REF!</definedName>
    <definedName name="_2SR" localSheetId="88">'[2]2SR'!#REF!</definedName>
    <definedName name="_2SR" localSheetId="91">'[2]2SR'!#REF!</definedName>
    <definedName name="_2SR" localSheetId="92">'[2]2SR'!#REF!</definedName>
    <definedName name="_2SR" localSheetId="93">'[2]2SR'!#REF!</definedName>
    <definedName name="_2SR" localSheetId="15">'[2]2SR'!#REF!</definedName>
    <definedName name="_2SR" localSheetId="16">'[2]2SR'!#REF!</definedName>
    <definedName name="_2SR" localSheetId="74">'[2]2SR'!#REF!</definedName>
    <definedName name="_2SR">'[2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1">#REF!</definedName>
    <definedName name="_cpi2" localSheetId="19">#REF!</definedName>
    <definedName name="_cpi2" localSheetId="25">#REF!</definedName>
    <definedName name="_cpi2" localSheetId="52">#REF!</definedName>
    <definedName name="_cpi2" localSheetId="57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66">#REF!</definedName>
    <definedName name="_cpi2" localSheetId="68">#REF!</definedName>
    <definedName name="_cpi2" localSheetId="70">#REF!</definedName>
    <definedName name="_cpi2" localSheetId="71">#REF!</definedName>
    <definedName name="_cpi2" localSheetId="72">#REF!</definedName>
    <definedName name="_cpi2" localSheetId="76">#REF!</definedName>
    <definedName name="_cpi2" localSheetId="85">#REF!</definedName>
    <definedName name="_cpi2" localSheetId="78">#REF!</definedName>
    <definedName name="_cpi2" localSheetId="80">#REF!</definedName>
    <definedName name="_cpi2" localSheetId="81">#REF!</definedName>
    <definedName name="_cpi2" localSheetId="82">#REF!</definedName>
    <definedName name="_cpi2" localSheetId="84">#REF!</definedName>
    <definedName name="_cpi2" localSheetId="91">#REF!</definedName>
    <definedName name="_cpi2" localSheetId="92">#REF!</definedName>
    <definedName name="_cpi2" localSheetId="93">#REF!</definedName>
    <definedName name="_cpi2" localSheetId="15">#REF!</definedName>
    <definedName name="_cpi2" localSheetId="16">#REF!</definedName>
    <definedName name="_cpi2" localSheetId="74">#REF!</definedName>
    <definedName name="_cpi2">#REF!</definedName>
    <definedName name="_DVM3" localSheetId="19">[4]Links!$V$6</definedName>
    <definedName name="_DVM3" localSheetId="25">[4]Links!$V$6</definedName>
    <definedName name="_DVM3">[4]Links!$V$6</definedName>
    <definedName name="_Fill" localSheetId="1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9" hidden="1">#REF!</definedName>
    <definedName name="_Fill" localSheetId="31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36" hidden="1">#REF!</definedName>
    <definedName name="_Fill" localSheetId="45" hidden="1">#REF!</definedName>
    <definedName name="_Fill" localSheetId="46" hidden="1">#REF!</definedName>
    <definedName name="_Fill" localSheetId="44" hidden="1">#REF!</definedName>
    <definedName name="_Fill" localSheetId="52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8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6" hidden="1">#REF!</definedName>
    <definedName name="_Fill" localSheetId="85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4" hidden="1">#REF!</definedName>
    <definedName name="_Fill" localSheetId="88" hidden="1">#REF!</definedName>
    <definedName name="_Fill" localSheetId="89" hidden="1">#REF!</definedName>
    <definedName name="_Fill" localSheetId="90" hidden="1">#REF!</definedName>
    <definedName name="_Fill" localSheetId="91" hidden="1">#REF!</definedName>
    <definedName name="_Fill" localSheetId="92" hidden="1">#REF!</definedName>
    <definedName name="_Fill" localSheetId="93" hidden="1">#REF!</definedName>
    <definedName name="_Fill" localSheetId="15" hidden="1">#REF!</definedName>
    <definedName name="_Fill" localSheetId="16" hidden="1">#REF!</definedName>
    <definedName name="_Fill" localSheetId="74" hidden="1">#REF!</definedName>
    <definedName name="_Fill" hidden="1">#REF!</definedName>
    <definedName name="_g7.2" localSheetId="1" hidden="1">{#N/A,#N/A,FALSE,"т04"}</definedName>
    <definedName name="_g7.2" localSheetId="2" hidden="1">{#N/A,#N/A,FALSE,"т04"}</definedName>
    <definedName name="_g7.2" localSheetId="19" hidden="1">{#N/A,#N/A,FALSE,"т04"}</definedName>
    <definedName name="_g7.2" localSheetId="31" hidden="1">{#N/A,#N/A,FALSE,"т04"}</definedName>
    <definedName name="_g7.2" localSheetId="22" hidden="1">{#N/A,#N/A,FALSE,"т04"}</definedName>
    <definedName name="_g7.2" localSheetId="23" hidden="1">{#N/A,#N/A,FALSE,"т04"}</definedName>
    <definedName name="_g7.2" localSheetId="24" hidden="1">{#N/A,#N/A,FALSE,"т04"}</definedName>
    <definedName name="_g7.2" localSheetId="25" hidden="1">{#N/A,#N/A,FALSE,"т04"}</definedName>
    <definedName name="_g7.2" localSheetId="26" hidden="1">{#N/A,#N/A,FALSE,"т04"}</definedName>
    <definedName name="_g7.2" localSheetId="36" hidden="1">{#N/A,#N/A,FALSE,"т04"}</definedName>
    <definedName name="_g7.2" localSheetId="45" hidden="1">{#N/A,#N/A,FALSE,"т04"}</definedName>
    <definedName name="_g7.2" localSheetId="46" hidden="1">{#N/A,#N/A,FALSE,"т04"}</definedName>
    <definedName name="_g7.2" localSheetId="44" hidden="1">{#N/A,#N/A,FALSE,"т04"}</definedName>
    <definedName name="_g7.2" localSheetId="52" hidden="1">{#N/A,#N/A,FALSE,"т04"}</definedName>
    <definedName name="_g7.2" localSheetId="55" hidden="1">{#N/A,#N/A,FALSE,"т04"}</definedName>
    <definedName name="_g7.2" localSheetId="56" hidden="1">{#N/A,#N/A,FALSE,"т04"}</definedName>
    <definedName name="_g7.2" localSheetId="57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2" hidden="1">{#N/A,#N/A,FALSE,"т04"}</definedName>
    <definedName name="_g7.2" localSheetId="63" hidden="1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6" hidden="1">{#N/A,#N/A,FALSE,"т04"}</definedName>
    <definedName name="_g7.2" localSheetId="77" hidden="1">{#N/A,#N/A,FALSE,"т04"}</definedName>
    <definedName name="_g7.2" localSheetId="78" hidden="1">{#N/A,#N/A,FALSE,"т04"}</definedName>
    <definedName name="_g7.2" localSheetId="80" hidden="1">{#N/A,#N/A,FALSE,"т04"}</definedName>
    <definedName name="_g7.2" localSheetId="84" hidden="1">{#N/A,#N/A,FALSE,"т04"}</definedName>
    <definedName name="_g7.2" localSheetId="88" hidden="1">{#N/A,#N/A,FALSE,"т04"}</definedName>
    <definedName name="_g7.2" localSheetId="89" hidden="1">{#N/A,#N/A,FALSE,"т04"}</definedName>
    <definedName name="_g7.2" localSheetId="91" hidden="1">{#N/A,#N/A,FALSE,"т04"}</definedName>
    <definedName name="_g7.2" localSheetId="92" hidden="1">{#N/A,#N/A,FALSE,"т04"}</definedName>
    <definedName name="_g7.2" localSheetId="93" hidden="1">{#N/A,#N/A,FALSE,"т04"}</definedName>
    <definedName name="_g7.2" localSheetId="74" hidden="1">{#N/A,#N/A,FALSE,"т04"}</definedName>
    <definedName name="_g7.2" hidden="1">{#N/A,#N/A,FALSE,"т04"}</definedName>
    <definedName name="_M3" localSheetId="19">[4]Links!$F$3</definedName>
    <definedName name="_M3" localSheetId="25">[4]Links!$F$3</definedName>
    <definedName name="_M3">[4]Links!$F$3</definedName>
    <definedName name="_Mn2" localSheetId="1" hidden="1">{#N/A,#N/A,FALSE,"т02бд"}</definedName>
    <definedName name="_Mn2" localSheetId="2" hidden="1">{#N/A,#N/A,FALSE,"т02бд"}</definedName>
    <definedName name="_Mn2" localSheetId="6" hidden="1">{#N/A,#N/A,FALSE,"т02бд"}</definedName>
    <definedName name="_Mn2" localSheetId="19" hidden="1">{#N/A,#N/A,FALSE,"т02бд"}</definedName>
    <definedName name="_Mn2" localSheetId="29" hidden="1">{#N/A,#N/A,FALSE,"т02бд"}</definedName>
    <definedName name="_Mn2" localSheetId="30" hidden="1">{#N/A,#N/A,FALSE,"т02бд"}</definedName>
    <definedName name="_Mn2" localSheetId="31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25" hidden="1">{#N/A,#N/A,FALSE,"т02бд"}</definedName>
    <definedName name="_Mn2" localSheetId="26" hidden="1">{#N/A,#N/A,FALSE,"т02бд"}</definedName>
    <definedName name="_Mn2" localSheetId="36" hidden="1">{#N/A,#N/A,FALSE,"т02бд"}</definedName>
    <definedName name="_Mn2" localSheetId="45" hidden="1">{#N/A,#N/A,FALSE,"т02бд"}</definedName>
    <definedName name="_Mn2" localSheetId="46" hidden="1">{#N/A,#N/A,FALSE,"т02бд"}</definedName>
    <definedName name="_Mn2" localSheetId="44" hidden="1">{#N/A,#N/A,FALSE,"т02бд"}</definedName>
    <definedName name="_Mn2" localSheetId="52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3" hidden="1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6" hidden="1">{#N/A,#N/A,FALSE,"т02бд"}</definedName>
    <definedName name="_Mn2" localSheetId="77" hidden="1">{#N/A,#N/A,FALSE,"т02бд"}</definedName>
    <definedName name="_Mn2" localSheetId="78" hidden="1">{#N/A,#N/A,FALSE,"т02бд"}</definedName>
    <definedName name="_Mn2" localSheetId="80" hidden="1">{#N/A,#N/A,FALSE,"т02бд"}</definedName>
    <definedName name="_Mn2" localSheetId="84" hidden="1">{#N/A,#N/A,FALSE,"т02бд"}</definedName>
    <definedName name="_Mn2" localSheetId="88" hidden="1">{#N/A,#N/A,FALSE,"т02бд"}</definedName>
    <definedName name="_Mn2" localSheetId="89" hidden="1">{#N/A,#N/A,FALSE,"т02бд"}</definedName>
    <definedName name="_Mn2" localSheetId="91" hidden="1">{#N/A,#N/A,FALSE,"т02бд"}</definedName>
    <definedName name="_Mn2" localSheetId="92" hidden="1">{#N/A,#N/A,FALSE,"т02бд"}</definedName>
    <definedName name="_Mn2" localSheetId="93" hidden="1">{#N/A,#N/A,FALSE,"т02бд"}</definedName>
    <definedName name="_Mn2" localSheetId="74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2" hidden="1">{#N/A,#N/A,FALSE,"т02бд"}</definedName>
    <definedName name="_Mn2_2" localSheetId="19" hidden="1">{#N/A,#N/A,FALSE,"т02бд"}</definedName>
    <definedName name="_Mn2_2" localSheetId="31" hidden="1">{#N/A,#N/A,FALSE,"т02бд"}</definedName>
    <definedName name="_Mn2_2" localSheetId="22" hidden="1">{#N/A,#N/A,FALSE,"т02бд"}</definedName>
    <definedName name="_Mn2_2" localSheetId="23" hidden="1">{#N/A,#N/A,FALSE,"т02бд"}</definedName>
    <definedName name="_Mn2_2" localSheetId="24" hidden="1">{#N/A,#N/A,FALSE,"т02бд"}</definedName>
    <definedName name="_Mn2_2" localSheetId="25" hidden="1">{#N/A,#N/A,FALSE,"т02бд"}</definedName>
    <definedName name="_Mn2_2" localSheetId="26" hidden="1">{#N/A,#N/A,FALSE,"т02бд"}</definedName>
    <definedName name="_Mn2_2" localSheetId="36" hidden="1">{#N/A,#N/A,FALSE,"т02бд"}</definedName>
    <definedName name="_Mn2_2" localSheetId="45" hidden="1">{#N/A,#N/A,FALSE,"т02бд"}</definedName>
    <definedName name="_Mn2_2" localSheetId="46" hidden="1">{#N/A,#N/A,FALSE,"т02бд"}</definedName>
    <definedName name="_Mn2_2" localSheetId="44" hidden="1">{#N/A,#N/A,FALSE,"т02бд"}</definedName>
    <definedName name="_Mn2_2" localSheetId="52" hidden="1">{#N/A,#N/A,FALSE,"т02бд"}</definedName>
    <definedName name="_Mn2_2" localSheetId="55" hidden="1">{#N/A,#N/A,FALSE,"т02бд"}</definedName>
    <definedName name="_Mn2_2" localSheetId="56" hidden="1">{#N/A,#N/A,FALSE,"т02бд"}</definedName>
    <definedName name="_Mn2_2" localSheetId="57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2" hidden="1">{#N/A,#N/A,FALSE,"т02бд"}</definedName>
    <definedName name="_Mn2_2" localSheetId="63" hidden="1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6" hidden="1">{#N/A,#N/A,FALSE,"т02бд"}</definedName>
    <definedName name="_Mn2_2" localSheetId="78" hidden="1">{#N/A,#N/A,FALSE,"т02бд"}</definedName>
    <definedName name="_Mn2_2" localSheetId="84" hidden="1">{#N/A,#N/A,FALSE,"т02бд"}</definedName>
    <definedName name="_Mn2_2" localSheetId="88" hidden="1">{#N/A,#N/A,FALSE,"т02бд"}</definedName>
    <definedName name="_Mn2_2" localSheetId="91" hidden="1">{#N/A,#N/A,FALSE,"т02бд"}</definedName>
    <definedName name="_Mn2_2" localSheetId="92" hidden="1">{#N/A,#N/A,FALSE,"т02бд"}</definedName>
    <definedName name="_Mn2_2" localSheetId="93" hidden="1">{#N/A,#N/A,FALSE,"т02бд"}</definedName>
    <definedName name="_Mn2_2" localSheetId="74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2" hidden="1">{#N/A,#N/A,FALSE,"т02бд"}</definedName>
    <definedName name="_Mn2_2_1" localSheetId="19" hidden="1">{#N/A,#N/A,FALSE,"т02бд"}</definedName>
    <definedName name="_Mn2_2_1" localSheetId="31" hidden="1">{#N/A,#N/A,FALSE,"т02бд"}</definedName>
    <definedName name="_Mn2_2_1" localSheetId="22" hidden="1">{#N/A,#N/A,FALSE,"т02бд"}</definedName>
    <definedName name="_Mn2_2_1" localSheetId="23" hidden="1">{#N/A,#N/A,FALSE,"т02бд"}</definedName>
    <definedName name="_Mn2_2_1" localSheetId="24" hidden="1">{#N/A,#N/A,FALSE,"т02бд"}</definedName>
    <definedName name="_Mn2_2_1" localSheetId="25" hidden="1">{#N/A,#N/A,FALSE,"т02бд"}</definedName>
    <definedName name="_Mn2_2_1" localSheetId="26" hidden="1">{#N/A,#N/A,FALSE,"т02бд"}</definedName>
    <definedName name="_Mn2_2_1" localSheetId="36" hidden="1">{#N/A,#N/A,FALSE,"т02бд"}</definedName>
    <definedName name="_Mn2_2_1" localSheetId="45" hidden="1">{#N/A,#N/A,FALSE,"т02бд"}</definedName>
    <definedName name="_Mn2_2_1" localSheetId="46" hidden="1">{#N/A,#N/A,FALSE,"т02бд"}</definedName>
    <definedName name="_Mn2_2_1" localSheetId="44" hidden="1">{#N/A,#N/A,FALSE,"т02бд"}</definedName>
    <definedName name="_Mn2_2_1" localSheetId="52" hidden="1">{#N/A,#N/A,FALSE,"т02бд"}</definedName>
    <definedName name="_Mn2_2_1" localSheetId="55" hidden="1">{#N/A,#N/A,FALSE,"т02бд"}</definedName>
    <definedName name="_Mn2_2_1" localSheetId="56" hidden="1">{#N/A,#N/A,FALSE,"т02бд"}</definedName>
    <definedName name="_Mn2_2_1" localSheetId="57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2" hidden="1">{#N/A,#N/A,FALSE,"т02бд"}</definedName>
    <definedName name="_Mn2_2_1" localSheetId="63" hidden="1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6" hidden="1">{#N/A,#N/A,FALSE,"т02бд"}</definedName>
    <definedName name="_Mn2_2_1" localSheetId="78" hidden="1">{#N/A,#N/A,FALSE,"т02бд"}</definedName>
    <definedName name="_Mn2_2_1" localSheetId="84" hidden="1">{#N/A,#N/A,FALSE,"т02бд"}</definedName>
    <definedName name="_Mn2_2_1" localSheetId="88" hidden="1">{#N/A,#N/A,FALSE,"т02бд"}</definedName>
    <definedName name="_Mn2_2_1" localSheetId="91" hidden="1">{#N/A,#N/A,FALSE,"т02бд"}</definedName>
    <definedName name="_Mn2_2_1" localSheetId="92" hidden="1">{#N/A,#N/A,FALSE,"т02бд"}</definedName>
    <definedName name="_Mn2_2_1" localSheetId="93" hidden="1">{#N/A,#N/A,FALSE,"т02бд"}</definedName>
    <definedName name="_Mn2_2_1" localSheetId="74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6" hidden="1">{#N/A,#N/A,FALSE,"т04"}</definedName>
    <definedName name="_t04" localSheetId="19" hidden="1">{#N/A,#N/A,FALSE,"т04"}</definedName>
    <definedName name="_t04" localSheetId="29" hidden="1">{#N/A,#N/A,FALSE,"т04"}</definedName>
    <definedName name="_t04" localSheetId="30" hidden="1">{#N/A,#N/A,FALSE,"т04"}</definedName>
    <definedName name="_t04" localSheetId="31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25" hidden="1">{#N/A,#N/A,FALSE,"т04"}</definedName>
    <definedName name="_t04" localSheetId="26" hidden="1">{#N/A,#N/A,FALSE,"т04"}</definedName>
    <definedName name="_t04" localSheetId="36" hidden="1">{#N/A,#N/A,FALSE,"т04"}</definedName>
    <definedName name="_t04" localSheetId="45" hidden="1">{#N/A,#N/A,FALSE,"т04"}</definedName>
    <definedName name="_t04" localSheetId="46" hidden="1">{#N/A,#N/A,FALSE,"т04"}</definedName>
    <definedName name="_t04" localSheetId="44" hidden="1">{#N/A,#N/A,FALSE,"т04"}</definedName>
    <definedName name="_t04" localSheetId="52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3" hidden="1">{#N/A,#N/A,FALSE,"т04"}</definedName>
    <definedName name="_t04" localSheetId="64" hidden="1">{#N/A,#N/A,FALSE,"т04"}</definedName>
    <definedName name="_t04" localSheetId="65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6" hidden="1">{#N/A,#N/A,FALSE,"т04"}</definedName>
    <definedName name="_t04" localSheetId="77" hidden="1">{#N/A,#N/A,FALSE,"т04"}</definedName>
    <definedName name="_t04" localSheetId="78" hidden="1">{#N/A,#N/A,FALSE,"т04"}</definedName>
    <definedName name="_t04" localSheetId="80" hidden="1">{#N/A,#N/A,FALSE,"т04"}</definedName>
    <definedName name="_t04" localSheetId="84" hidden="1">{#N/A,#N/A,FALSE,"т04"}</definedName>
    <definedName name="_t04" localSheetId="88" hidden="1">{#N/A,#N/A,FALSE,"т04"}</definedName>
    <definedName name="_t04" localSheetId="89" hidden="1">{#N/A,#N/A,FALSE,"т04"}</definedName>
    <definedName name="_t04" localSheetId="91" hidden="1">{#N/A,#N/A,FALSE,"т04"}</definedName>
    <definedName name="_t04" localSheetId="92" hidden="1">{#N/A,#N/A,FALSE,"т04"}</definedName>
    <definedName name="_t04" localSheetId="93" hidden="1">{#N/A,#N/A,FALSE,"т04"}</definedName>
    <definedName name="_t04" localSheetId="74" hidden="1">{#N/A,#N/A,FALSE,"т04"}</definedName>
    <definedName name="_t04" hidden="1">{#N/A,#N/A,FALSE,"т04"}</definedName>
    <definedName name="_t04_2" localSheetId="1" hidden="1">{#N/A,#N/A,FALSE,"т04"}</definedName>
    <definedName name="_t04_2" localSheetId="2" hidden="1">{#N/A,#N/A,FALSE,"т04"}</definedName>
    <definedName name="_t04_2" localSheetId="19" hidden="1">{#N/A,#N/A,FALSE,"т04"}</definedName>
    <definedName name="_t04_2" localSheetId="31" hidden="1">{#N/A,#N/A,FALSE,"т04"}</definedName>
    <definedName name="_t04_2" localSheetId="22" hidden="1">{#N/A,#N/A,FALSE,"т04"}</definedName>
    <definedName name="_t04_2" localSheetId="23" hidden="1">{#N/A,#N/A,FALSE,"т04"}</definedName>
    <definedName name="_t04_2" localSheetId="24" hidden="1">{#N/A,#N/A,FALSE,"т04"}</definedName>
    <definedName name="_t04_2" localSheetId="25" hidden="1">{#N/A,#N/A,FALSE,"т04"}</definedName>
    <definedName name="_t04_2" localSheetId="26" hidden="1">{#N/A,#N/A,FALSE,"т04"}</definedName>
    <definedName name="_t04_2" localSheetId="36" hidden="1">{#N/A,#N/A,FALSE,"т04"}</definedName>
    <definedName name="_t04_2" localSheetId="45" hidden="1">{#N/A,#N/A,FALSE,"т04"}</definedName>
    <definedName name="_t04_2" localSheetId="46" hidden="1">{#N/A,#N/A,FALSE,"т04"}</definedName>
    <definedName name="_t04_2" localSheetId="44" hidden="1">{#N/A,#N/A,FALSE,"т04"}</definedName>
    <definedName name="_t04_2" localSheetId="52" hidden="1">{#N/A,#N/A,FALSE,"т04"}</definedName>
    <definedName name="_t04_2" localSheetId="55" hidden="1">{#N/A,#N/A,FALSE,"т04"}</definedName>
    <definedName name="_t04_2" localSheetId="56" hidden="1">{#N/A,#N/A,FALSE,"т04"}</definedName>
    <definedName name="_t04_2" localSheetId="57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2" hidden="1">{#N/A,#N/A,FALSE,"т04"}</definedName>
    <definedName name="_t04_2" localSheetId="63" hidden="1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6" hidden="1">{#N/A,#N/A,FALSE,"т04"}</definedName>
    <definedName name="_t04_2" localSheetId="78" hidden="1">{#N/A,#N/A,FALSE,"т04"}</definedName>
    <definedName name="_t04_2" localSheetId="84" hidden="1">{#N/A,#N/A,FALSE,"т04"}</definedName>
    <definedName name="_t04_2" localSheetId="88" hidden="1">{#N/A,#N/A,FALSE,"т04"}</definedName>
    <definedName name="_t04_2" localSheetId="91" hidden="1">{#N/A,#N/A,FALSE,"т04"}</definedName>
    <definedName name="_t04_2" localSheetId="92" hidden="1">{#N/A,#N/A,FALSE,"т04"}</definedName>
    <definedName name="_t04_2" localSheetId="93" hidden="1">{#N/A,#N/A,FALSE,"т04"}</definedName>
    <definedName name="_t04_2" localSheetId="74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2" hidden="1">{#N/A,#N/A,FALSE,"т04"}</definedName>
    <definedName name="_t04_2_1" localSheetId="19" hidden="1">{#N/A,#N/A,FALSE,"т04"}</definedName>
    <definedName name="_t04_2_1" localSheetId="31" hidden="1">{#N/A,#N/A,FALSE,"т04"}</definedName>
    <definedName name="_t04_2_1" localSheetId="22" hidden="1">{#N/A,#N/A,FALSE,"т04"}</definedName>
    <definedName name="_t04_2_1" localSheetId="23" hidden="1">{#N/A,#N/A,FALSE,"т04"}</definedName>
    <definedName name="_t04_2_1" localSheetId="24" hidden="1">{#N/A,#N/A,FALSE,"т04"}</definedName>
    <definedName name="_t04_2_1" localSheetId="25" hidden="1">{#N/A,#N/A,FALSE,"т04"}</definedName>
    <definedName name="_t04_2_1" localSheetId="26" hidden="1">{#N/A,#N/A,FALSE,"т04"}</definedName>
    <definedName name="_t04_2_1" localSheetId="36" hidden="1">{#N/A,#N/A,FALSE,"т04"}</definedName>
    <definedName name="_t04_2_1" localSheetId="45" hidden="1">{#N/A,#N/A,FALSE,"т04"}</definedName>
    <definedName name="_t04_2_1" localSheetId="46" hidden="1">{#N/A,#N/A,FALSE,"т04"}</definedName>
    <definedName name="_t04_2_1" localSheetId="44" hidden="1">{#N/A,#N/A,FALSE,"т04"}</definedName>
    <definedName name="_t04_2_1" localSheetId="52" hidden="1">{#N/A,#N/A,FALSE,"т04"}</definedName>
    <definedName name="_t04_2_1" localSheetId="55" hidden="1">{#N/A,#N/A,FALSE,"т04"}</definedName>
    <definedName name="_t04_2_1" localSheetId="56" hidden="1">{#N/A,#N/A,FALSE,"т04"}</definedName>
    <definedName name="_t04_2_1" localSheetId="57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2" hidden="1">{#N/A,#N/A,FALSE,"т04"}</definedName>
    <definedName name="_t04_2_1" localSheetId="63" hidden="1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6" hidden="1">{#N/A,#N/A,FALSE,"т04"}</definedName>
    <definedName name="_t04_2_1" localSheetId="78" hidden="1">{#N/A,#N/A,FALSE,"т04"}</definedName>
    <definedName name="_t04_2_1" localSheetId="84" hidden="1">{#N/A,#N/A,FALSE,"т04"}</definedName>
    <definedName name="_t04_2_1" localSheetId="88" hidden="1">{#N/A,#N/A,FALSE,"т04"}</definedName>
    <definedName name="_t04_2_1" localSheetId="91" hidden="1">{#N/A,#N/A,FALSE,"т04"}</definedName>
    <definedName name="_t04_2_1" localSheetId="92" hidden="1">{#N/A,#N/A,FALSE,"т04"}</definedName>
    <definedName name="_t04_2_1" localSheetId="93" hidden="1">{#N/A,#N/A,FALSE,"т04"}</definedName>
    <definedName name="_t04_2_1" localSheetId="74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6" hidden="1">{#N/A,#N/A,FALSE,"т04"}</definedName>
    <definedName name="_t06" localSheetId="19" hidden="1">{#N/A,#N/A,FALSE,"т04"}</definedName>
    <definedName name="_t06" localSheetId="29" hidden="1">{#N/A,#N/A,FALSE,"т04"}</definedName>
    <definedName name="_t06" localSheetId="30" hidden="1">{#N/A,#N/A,FALSE,"т04"}</definedName>
    <definedName name="_t06" localSheetId="31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25" hidden="1">{#N/A,#N/A,FALSE,"т04"}</definedName>
    <definedName name="_t06" localSheetId="26" hidden="1">{#N/A,#N/A,FALSE,"т04"}</definedName>
    <definedName name="_t06" localSheetId="36" hidden="1">{#N/A,#N/A,FALSE,"т04"}</definedName>
    <definedName name="_t06" localSheetId="45" hidden="1">{#N/A,#N/A,FALSE,"т04"}</definedName>
    <definedName name="_t06" localSheetId="46" hidden="1">{#N/A,#N/A,FALSE,"т04"}</definedName>
    <definedName name="_t06" localSheetId="44" hidden="1">{#N/A,#N/A,FALSE,"т04"}</definedName>
    <definedName name="_t06" localSheetId="52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3" hidden="1">{#N/A,#N/A,FALSE,"т04"}</definedName>
    <definedName name="_t06" localSheetId="64" hidden="1">{#N/A,#N/A,FALSE,"т04"}</definedName>
    <definedName name="_t06" localSheetId="65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6" hidden="1">{#N/A,#N/A,FALSE,"т04"}</definedName>
    <definedName name="_t06" localSheetId="77" hidden="1">{#N/A,#N/A,FALSE,"т04"}</definedName>
    <definedName name="_t06" localSheetId="78" hidden="1">{#N/A,#N/A,FALSE,"т04"}</definedName>
    <definedName name="_t06" localSheetId="80" hidden="1">{#N/A,#N/A,FALSE,"т04"}</definedName>
    <definedName name="_t06" localSheetId="84" hidden="1">{#N/A,#N/A,FALSE,"т04"}</definedName>
    <definedName name="_t06" localSheetId="88" hidden="1">{#N/A,#N/A,FALSE,"т04"}</definedName>
    <definedName name="_t06" localSheetId="89" hidden="1">{#N/A,#N/A,FALSE,"т04"}</definedName>
    <definedName name="_t06" localSheetId="91" hidden="1">{#N/A,#N/A,FALSE,"т04"}</definedName>
    <definedName name="_t06" localSheetId="92" hidden="1">{#N/A,#N/A,FALSE,"т04"}</definedName>
    <definedName name="_t06" localSheetId="93" hidden="1">{#N/A,#N/A,FALSE,"т04"}</definedName>
    <definedName name="_t06" localSheetId="74" hidden="1">{#N/A,#N/A,FALSE,"т04"}</definedName>
    <definedName name="_t06" hidden="1">{#N/A,#N/A,FALSE,"т04"}</definedName>
    <definedName name="_t06_2" localSheetId="1" hidden="1">{#N/A,#N/A,FALSE,"т04"}</definedName>
    <definedName name="_t06_2" localSheetId="2" hidden="1">{#N/A,#N/A,FALSE,"т04"}</definedName>
    <definedName name="_t06_2" localSheetId="19" hidden="1">{#N/A,#N/A,FALSE,"т04"}</definedName>
    <definedName name="_t06_2" localSheetId="31" hidden="1">{#N/A,#N/A,FALSE,"т04"}</definedName>
    <definedName name="_t06_2" localSheetId="22" hidden="1">{#N/A,#N/A,FALSE,"т04"}</definedName>
    <definedName name="_t06_2" localSheetId="23" hidden="1">{#N/A,#N/A,FALSE,"т04"}</definedName>
    <definedName name="_t06_2" localSheetId="24" hidden="1">{#N/A,#N/A,FALSE,"т04"}</definedName>
    <definedName name="_t06_2" localSheetId="25" hidden="1">{#N/A,#N/A,FALSE,"т04"}</definedName>
    <definedName name="_t06_2" localSheetId="26" hidden="1">{#N/A,#N/A,FALSE,"т04"}</definedName>
    <definedName name="_t06_2" localSheetId="36" hidden="1">{#N/A,#N/A,FALSE,"т04"}</definedName>
    <definedName name="_t06_2" localSheetId="45" hidden="1">{#N/A,#N/A,FALSE,"т04"}</definedName>
    <definedName name="_t06_2" localSheetId="46" hidden="1">{#N/A,#N/A,FALSE,"т04"}</definedName>
    <definedName name="_t06_2" localSheetId="44" hidden="1">{#N/A,#N/A,FALSE,"т04"}</definedName>
    <definedName name="_t06_2" localSheetId="52" hidden="1">{#N/A,#N/A,FALSE,"т04"}</definedName>
    <definedName name="_t06_2" localSheetId="55" hidden="1">{#N/A,#N/A,FALSE,"т04"}</definedName>
    <definedName name="_t06_2" localSheetId="56" hidden="1">{#N/A,#N/A,FALSE,"т04"}</definedName>
    <definedName name="_t06_2" localSheetId="57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2" hidden="1">{#N/A,#N/A,FALSE,"т04"}</definedName>
    <definedName name="_t06_2" localSheetId="63" hidden="1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6" hidden="1">{#N/A,#N/A,FALSE,"т04"}</definedName>
    <definedName name="_t06_2" localSheetId="78" hidden="1">{#N/A,#N/A,FALSE,"т04"}</definedName>
    <definedName name="_t06_2" localSheetId="84" hidden="1">{#N/A,#N/A,FALSE,"т04"}</definedName>
    <definedName name="_t06_2" localSheetId="88" hidden="1">{#N/A,#N/A,FALSE,"т04"}</definedName>
    <definedName name="_t06_2" localSheetId="91" hidden="1">{#N/A,#N/A,FALSE,"т04"}</definedName>
    <definedName name="_t06_2" localSheetId="92" hidden="1">{#N/A,#N/A,FALSE,"т04"}</definedName>
    <definedName name="_t06_2" localSheetId="93" hidden="1">{#N/A,#N/A,FALSE,"т04"}</definedName>
    <definedName name="_t06_2" localSheetId="74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2" hidden="1">{#N/A,#N/A,FALSE,"т04"}</definedName>
    <definedName name="_t06_2_1" localSheetId="19" hidden="1">{#N/A,#N/A,FALSE,"т04"}</definedName>
    <definedName name="_t06_2_1" localSheetId="31" hidden="1">{#N/A,#N/A,FALSE,"т04"}</definedName>
    <definedName name="_t06_2_1" localSheetId="22" hidden="1">{#N/A,#N/A,FALSE,"т04"}</definedName>
    <definedName name="_t06_2_1" localSheetId="23" hidden="1">{#N/A,#N/A,FALSE,"т04"}</definedName>
    <definedName name="_t06_2_1" localSheetId="24" hidden="1">{#N/A,#N/A,FALSE,"т04"}</definedName>
    <definedName name="_t06_2_1" localSheetId="25" hidden="1">{#N/A,#N/A,FALSE,"т04"}</definedName>
    <definedName name="_t06_2_1" localSheetId="26" hidden="1">{#N/A,#N/A,FALSE,"т04"}</definedName>
    <definedName name="_t06_2_1" localSheetId="36" hidden="1">{#N/A,#N/A,FALSE,"т04"}</definedName>
    <definedName name="_t06_2_1" localSheetId="45" hidden="1">{#N/A,#N/A,FALSE,"т04"}</definedName>
    <definedName name="_t06_2_1" localSheetId="46" hidden="1">{#N/A,#N/A,FALSE,"т04"}</definedName>
    <definedName name="_t06_2_1" localSheetId="44" hidden="1">{#N/A,#N/A,FALSE,"т04"}</definedName>
    <definedName name="_t06_2_1" localSheetId="52" hidden="1">{#N/A,#N/A,FALSE,"т04"}</definedName>
    <definedName name="_t06_2_1" localSheetId="55" hidden="1">{#N/A,#N/A,FALSE,"т04"}</definedName>
    <definedName name="_t06_2_1" localSheetId="56" hidden="1">{#N/A,#N/A,FALSE,"т04"}</definedName>
    <definedName name="_t06_2_1" localSheetId="57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2" hidden="1">{#N/A,#N/A,FALSE,"т04"}</definedName>
    <definedName name="_t06_2_1" localSheetId="63" hidden="1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6" hidden="1">{#N/A,#N/A,FALSE,"т04"}</definedName>
    <definedName name="_t06_2_1" localSheetId="78" hidden="1">{#N/A,#N/A,FALSE,"т04"}</definedName>
    <definedName name="_t06_2_1" localSheetId="84" hidden="1">{#N/A,#N/A,FALSE,"т04"}</definedName>
    <definedName name="_t06_2_1" localSheetId="88" hidden="1">{#N/A,#N/A,FALSE,"т04"}</definedName>
    <definedName name="_t06_2_1" localSheetId="91" hidden="1">{#N/A,#N/A,FALSE,"т04"}</definedName>
    <definedName name="_t06_2_1" localSheetId="92" hidden="1">{#N/A,#N/A,FALSE,"т04"}</definedName>
    <definedName name="_t06_2_1" localSheetId="93" hidden="1">{#N/A,#N/A,FALSE,"т04"}</definedName>
    <definedName name="_t06_2_1" localSheetId="74" hidden="1">{#N/A,#N/A,FALSE,"т04"}</definedName>
    <definedName name="_t06_2_1" hidden="1">{#N/A,#N/A,FALSE,"т04"}</definedName>
    <definedName name="_tab06" localSheetId="11">#REF!</definedName>
    <definedName name="_tab06" localSheetId="19">#REF!</definedName>
    <definedName name="_tab06" localSheetId="25">#REF!</definedName>
    <definedName name="_tab06" localSheetId="52">#REF!</definedName>
    <definedName name="_tab06" localSheetId="57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66">#REF!</definedName>
    <definedName name="_tab06" localSheetId="68">#REF!</definedName>
    <definedName name="_tab06" localSheetId="69">#REF!</definedName>
    <definedName name="_tab06" localSheetId="70">#REF!</definedName>
    <definedName name="_tab06" localSheetId="71">#REF!</definedName>
    <definedName name="_tab06" localSheetId="72">#REF!</definedName>
    <definedName name="_tab06" localSheetId="76">#REF!</definedName>
    <definedName name="_tab06" localSheetId="85">#REF!</definedName>
    <definedName name="_tab06" localSheetId="78">#REF!</definedName>
    <definedName name="_tab06" localSheetId="80">#REF!</definedName>
    <definedName name="_tab06" localSheetId="81">#REF!</definedName>
    <definedName name="_tab06" localSheetId="82">#REF!</definedName>
    <definedName name="_tab06" localSheetId="84">#REF!</definedName>
    <definedName name="_tab06" localSheetId="91">#REF!</definedName>
    <definedName name="_tab06" localSheetId="92">#REF!</definedName>
    <definedName name="_tab06" localSheetId="93">#REF!</definedName>
    <definedName name="_tab06" localSheetId="15">#REF!</definedName>
    <definedName name="_tab06" localSheetId="16">#REF!</definedName>
    <definedName name="_tab06" localSheetId="74">#REF!</definedName>
    <definedName name="_tab06">#REF!</definedName>
    <definedName name="_tab07" localSheetId="11">#REF!</definedName>
    <definedName name="_tab07" localSheetId="19">#REF!</definedName>
    <definedName name="_tab07" localSheetId="25">#REF!</definedName>
    <definedName name="_tab07" localSheetId="52">#REF!</definedName>
    <definedName name="_tab07" localSheetId="57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66">#REF!</definedName>
    <definedName name="_tab07" localSheetId="68">#REF!</definedName>
    <definedName name="_tab07" localSheetId="70">#REF!</definedName>
    <definedName name="_tab07" localSheetId="71">#REF!</definedName>
    <definedName name="_tab07" localSheetId="72">#REF!</definedName>
    <definedName name="_tab07" localSheetId="76">#REF!</definedName>
    <definedName name="_tab07" localSheetId="85">#REF!</definedName>
    <definedName name="_tab07" localSheetId="78">#REF!</definedName>
    <definedName name="_tab07" localSheetId="80">#REF!</definedName>
    <definedName name="_tab07" localSheetId="81">#REF!</definedName>
    <definedName name="_tab07" localSheetId="82">#REF!</definedName>
    <definedName name="_tab07" localSheetId="84">#REF!</definedName>
    <definedName name="_tab07" localSheetId="91">#REF!</definedName>
    <definedName name="_tab07" localSheetId="92">#REF!</definedName>
    <definedName name="_tab07" localSheetId="93">#REF!</definedName>
    <definedName name="_tab07" localSheetId="15">#REF!</definedName>
    <definedName name="_tab07" localSheetId="16">#REF!</definedName>
    <definedName name="_tab07" localSheetId="74">#REF!</definedName>
    <definedName name="_tab07">#REF!</definedName>
    <definedName name="_Tab1" localSheetId="11">#REF!</definedName>
    <definedName name="_Tab1" localSheetId="19">#REF!</definedName>
    <definedName name="_Tab1" localSheetId="25">#REF!</definedName>
    <definedName name="_Tab1" localSheetId="52">#REF!</definedName>
    <definedName name="_Tab1" localSheetId="57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66">#REF!</definedName>
    <definedName name="_Tab1" localSheetId="68">#REF!</definedName>
    <definedName name="_Tab1" localSheetId="70">#REF!</definedName>
    <definedName name="_Tab1" localSheetId="71">#REF!</definedName>
    <definedName name="_Tab1" localSheetId="72">#REF!</definedName>
    <definedName name="_Tab1" localSheetId="76">#REF!</definedName>
    <definedName name="_Tab1" localSheetId="85">#REF!</definedName>
    <definedName name="_Tab1" localSheetId="78">#REF!</definedName>
    <definedName name="_Tab1" localSheetId="80">#REF!</definedName>
    <definedName name="_Tab1" localSheetId="81">#REF!</definedName>
    <definedName name="_Tab1" localSheetId="82">#REF!</definedName>
    <definedName name="_Tab1" localSheetId="84">#REF!</definedName>
    <definedName name="_Tab1" localSheetId="91">#REF!</definedName>
    <definedName name="_Tab1" localSheetId="92">#REF!</definedName>
    <definedName name="_Tab1" localSheetId="93">#REF!</definedName>
    <definedName name="_Tab1" localSheetId="15">#REF!</definedName>
    <definedName name="_Tab1" localSheetId="16">#REF!</definedName>
    <definedName name="_Tab1" localSheetId="74">#REF!</definedName>
    <definedName name="_Tab1">#REF!</definedName>
    <definedName name="_to5" localSheetId="1" hidden="1">{#VALUE!,#N/A,FALSE,0}</definedName>
    <definedName name="_to5" localSheetId="2" hidden="1">{#VALUE!,#N/A,FALSE,0}</definedName>
    <definedName name="_to5" localSheetId="19" hidden="1">{#VALUE!,#N/A,FALSE,0}</definedName>
    <definedName name="_to5" localSheetId="31" hidden="1">{#VALUE!,#N/A,FALSE,0}</definedName>
    <definedName name="_to5" localSheetId="22" hidden="1">{#VALUE!,#N/A,FALSE,0}</definedName>
    <definedName name="_to5" localSheetId="23" hidden="1">{#VALUE!,#N/A,FALSE,0}</definedName>
    <definedName name="_to5" localSheetId="24" hidden="1">{#VALUE!,#N/A,FALSE,0}</definedName>
    <definedName name="_to5" localSheetId="25" hidden="1">{#VALUE!,#N/A,FALSE,0}</definedName>
    <definedName name="_to5" localSheetId="26" hidden="1">{#VALUE!,#N/A,FALSE,0}</definedName>
    <definedName name="_to5" localSheetId="36" hidden="1">{#VALUE!,#N/A,FALSE,0}</definedName>
    <definedName name="_to5" localSheetId="45" hidden="1">{#VALUE!,#N/A,FALSE,0}</definedName>
    <definedName name="_to5" localSheetId="46" hidden="1">{#VALUE!,#N/A,FALSE,0}</definedName>
    <definedName name="_to5" localSheetId="44" hidden="1">{#VALUE!,#N/A,FALSE,0}</definedName>
    <definedName name="_to5" localSheetId="52" hidden="1">{#VALUE!,#N/A,FALSE,0}</definedName>
    <definedName name="_to5" localSheetId="55" hidden="1">{#VALUE!,#N/A,FALSE,0}</definedName>
    <definedName name="_to5" localSheetId="56" hidden="1">{#VALUE!,#N/A,FALSE,0}</definedName>
    <definedName name="_to5" localSheetId="57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2" hidden="1">{#VALUE!,#N/A,FALSE,0}</definedName>
    <definedName name="_to5" localSheetId="63" hidden="1">{#VALUE!,#N/A,FALSE,0}</definedName>
    <definedName name="_to5" localSheetId="64" hidden="1">{#VALUE!,#N/A,FALSE,0}</definedName>
    <definedName name="_to5" localSheetId="65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6" hidden="1">{#VALUE!,#N/A,FALSE,0}</definedName>
    <definedName name="_to5" localSheetId="78" hidden="1">{#VALUE!,#N/A,FALSE,0}</definedName>
    <definedName name="_to5" localSheetId="84" hidden="1">{#VALUE!,#N/A,FALSE,0}</definedName>
    <definedName name="_to5" localSheetId="88" hidden="1">{#VALUE!,#N/A,FALSE,0}</definedName>
    <definedName name="_to5" localSheetId="91" hidden="1">{#VALUE!,#N/A,FALSE,0}</definedName>
    <definedName name="_to5" localSheetId="92" hidden="1">{#VALUE!,#N/A,FALSE,0}</definedName>
    <definedName name="_to5" localSheetId="93" hidden="1">{#VALUE!,#N/A,FALSE,0}</definedName>
    <definedName name="_to5" localSheetId="74" hidden="1">{#VALUE!,#N/A,FALSE,0}</definedName>
    <definedName name="_to5" hidden="1">{#VALUE!,#N/A,FALSE,0}</definedName>
    <definedName name="_to9" localSheetId="1" hidden="1">{#VALUE!,#N/A,FALSE,0}</definedName>
    <definedName name="_to9" localSheetId="2" hidden="1">{#VALUE!,#N/A,FALSE,0}</definedName>
    <definedName name="_to9" localSheetId="19" hidden="1">{#VALUE!,#N/A,FALSE,0}</definedName>
    <definedName name="_to9" localSheetId="31" hidden="1">{#VALUE!,#N/A,FALSE,0}</definedName>
    <definedName name="_to9" localSheetId="22" hidden="1">{#VALUE!,#N/A,FALSE,0}</definedName>
    <definedName name="_to9" localSheetId="23" hidden="1">{#VALUE!,#N/A,FALSE,0}</definedName>
    <definedName name="_to9" localSheetId="24" hidden="1">{#VALUE!,#N/A,FALSE,0}</definedName>
    <definedName name="_to9" localSheetId="25" hidden="1">{#VALUE!,#N/A,FALSE,0}</definedName>
    <definedName name="_to9" localSheetId="26" hidden="1">{#VALUE!,#N/A,FALSE,0}</definedName>
    <definedName name="_to9" localSheetId="36" hidden="1">{#VALUE!,#N/A,FALSE,0}</definedName>
    <definedName name="_to9" localSheetId="45" hidden="1">{#VALUE!,#N/A,FALSE,0}</definedName>
    <definedName name="_to9" localSheetId="46" hidden="1">{#VALUE!,#N/A,FALSE,0}</definedName>
    <definedName name="_to9" localSheetId="44" hidden="1">{#VALUE!,#N/A,FALSE,0}</definedName>
    <definedName name="_to9" localSheetId="52" hidden="1">{#VALUE!,#N/A,FALSE,0}</definedName>
    <definedName name="_to9" localSheetId="55" hidden="1">{#VALUE!,#N/A,FALSE,0}</definedName>
    <definedName name="_to9" localSheetId="56" hidden="1">{#VALUE!,#N/A,FALSE,0}</definedName>
    <definedName name="_to9" localSheetId="57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2" hidden="1">{#VALUE!,#N/A,FALSE,0}</definedName>
    <definedName name="_to9" localSheetId="63" hidden="1">{#VALUE!,#N/A,FALSE,0}</definedName>
    <definedName name="_to9" localSheetId="64" hidden="1">{#VALUE!,#N/A,FALSE,0}</definedName>
    <definedName name="_to9" localSheetId="65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6" hidden="1">{#VALUE!,#N/A,FALSE,0}</definedName>
    <definedName name="_to9" localSheetId="78" hidden="1">{#VALUE!,#N/A,FALSE,0}</definedName>
    <definedName name="_to9" localSheetId="84" hidden="1">{#VALUE!,#N/A,FALSE,0}</definedName>
    <definedName name="_to9" localSheetId="88" hidden="1">{#VALUE!,#N/A,FALSE,0}</definedName>
    <definedName name="_to9" localSheetId="91" hidden="1">{#VALUE!,#N/A,FALSE,0}</definedName>
    <definedName name="_to9" localSheetId="92" hidden="1">{#VALUE!,#N/A,FALSE,0}</definedName>
    <definedName name="_to9" localSheetId="93" hidden="1">{#VALUE!,#N/A,FALSE,0}</definedName>
    <definedName name="_to9" localSheetId="74" hidden="1">{#VALUE!,#N/A,FALSE,0}</definedName>
    <definedName name="_to9" hidden="1">{#VALUE!,#N/A,FALSE,0}</definedName>
    <definedName name="_UKR1" localSheetId="11">#REF!</definedName>
    <definedName name="_UKR1" localSheetId="19">#REF!</definedName>
    <definedName name="_UKR1" localSheetId="25">#REF!</definedName>
    <definedName name="_UKR1" localSheetId="52">#REF!</definedName>
    <definedName name="_UKR1" localSheetId="57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66">#REF!</definedName>
    <definedName name="_UKR1" localSheetId="68">#REF!</definedName>
    <definedName name="_UKR1" localSheetId="69">#REF!</definedName>
    <definedName name="_UKR1" localSheetId="70">#REF!</definedName>
    <definedName name="_UKR1" localSheetId="71">#REF!</definedName>
    <definedName name="_UKR1" localSheetId="72">#REF!</definedName>
    <definedName name="_UKR1" localSheetId="76">#REF!</definedName>
    <definedName name="_UKR1" localSheetId="85">#REF!</definedName>
    <definedName name="_UKR1" localSheetId="78">#REF!</definedName>
    <definedName name="_UKR1" localSheetId="80">#REF!</definedName>
    <definedName name="_UKR1" localSheetId="81">#REF!</definedName>
    <definedName name="_UKR1" localSheetId="82">#REF!</definedName>
    <definedName name="_UKR1" localSheetId="84">#REF!</definedName>
    <definedName name="_UKR1" localSheetId="91">#REF!</definedName>
    <definedName name="_UKR1" localSheetId="92">#REF!</definedName>
    <definedName name="_UKR1" localSheetId="93">#REF!</definedName>
    <definedName name="_UKR1" localSheetId="15">#REF!</definedName>
    <definedName name="_UKR1" localSheetId="16">#REF!</definedName>
    <definedName name="_UKR1" localSheetId="74">#REF!</definedName>
    <definedName name="_UKR1">#REF!</definedName>
    <definedName name="_UKR2" localSheetId="11">#REF!</definedName>
    <definedName name="_UKR2" localSheetId="19">#REF!</definedName>
    <definedName name="_UKR2" localSheetId="25">#REF!</definedName>
    <definedName name="_UKR2" localSheetId="52">#REF!</definedName>
    <definedName name="_UKR2" localSheetId="57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66">#REF!</definedName>
    <definedName name="_UKR2" localSheetId="68">#REF!</definedName>
    <definedName name="_UKR2" localSheetId="70">#REF!</definedName>
    <definedName name="_UKR2" localSheetId="71">#REF!</definedName>
    <definedName name="_UKR2" localSheetId="72">#REF!</definedName>
    <definedName name="_UKR2" localSheetId="76">#REF!</definedName>
    <definedName name="_UKR2" localSheetId="85">#REF!</definedName>
    <definedName name="_UKR2" localSheetId="78">#REF!</definedName>
    <definedName name="_UKR2" localSheetId="80">#REF!</definedName>
    <definedName name="_UKR2" localSheetId="81">#REF!</definedName>
    <definedName name="_UKR2" localSheetId="82">#REF!</definedName>
    <definedName name="_UKR2" localSheetId="84">#REF!</definedName>
    <definedName name="_UKR2" localSheetId="91">#REF!</definedName>
    <definedName name="_UKR2" localSheetId="92">#REF!</definedName>
    <definedName name="_UKR2" localSheetId="93">#REF!</definedName>
    <definedName name="_UKR2" localSheetId="15">#REF!</definedName>
    <definedName name="_UKR2" localSheetId="16">#REF!</definedName>
    <definedName name="_UKR2" localSheetId="74">#REF!</definedName>
    <definedName name="_UKR2">#REF!</definedName>
    <definedName name="_UKR3" localSheetId="11">#REF!</definedName>
    <definedName name="_UKR3" localSheetId="19">#REF!</definedName>
    <definedName name="_UKR3" localSheetId="25">#REF!</definedName>
    <definedName name="_UKR3" localSheetId="52">#REF!</definedName>
    <definedName name="_UKR3" localSheetId="57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66">#REF!</definedName>
    <definedName name="_UKR3" localSheetId="68">#REF!</definedName>
    <definedName name="_UKR3" localSheetId="70">#REF!</definedName>
    <definedName name="_UKR3" localSheetId="71">#REF!</definedName>
    <definedName name="_UKR3" localSheetId="72">#REF!</definedName>
    <definedName name="_UKR3" localSheetId="76">#REF!</definedName>
    <definedName name="_UKR3" localSheetId="85">#REF!</definedName>
    <definedName name="_UKR3" localSheetId="78">#REF!</definedName>
    <definedName name="_UKR3" localSheetId="80">#REF!</definedName>
    <definedName name="_UKR3" localSheetId="81">#REF!</definedName>
    <definedName name="_UKR3" localSheetId="82">#REF!</definedName>
    <definedName name="_UKR3" localSheetId="84">#REF!</definedName>
    <definedName name="_UKR3" localSheetId="91">#REF!</definedName>
    <definedName name="_UKR3" localSheetId="92">#REF!</definedName>
    <definedName name="_UKR3" localSheetId="93">#REF!</definedName>
    <definedName name="_UKR3" localSheetId="15">#REF!</definedName>
    <definedName name="_UKR3" localSheetId="16">#REF!</definedName>
    <definedName name="_UKR3" localSheetId="74">#REF!</definedName>
    <definedName name="_UKR3">#REF!</definedName>
    <definedName name="_VM3" localSheetId="19">[4]Links!$V$4</definedName>
    <definedName name="_VM3" localSheetId="25">[4]Links!$V$4</definedName>
    <definedName name="_VM3">[4]Links!$V$4</definedName>
    <definedName name="_wpi2" localSheetId="11">#REF!</definedName>
    <definedName name="_wpi2" localSheetId="19">#REF!</definedName>
    <definedName name="_wpi2" localSheetId="25">#REF!</definedName>
    <definedName name="_wpi2" localSheetId="52">#REF!</definedName>
    <definedName name="_wpi2" localSheetId="57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66">#REF!</definedName>
    <definedName name="_wpi2" localSheetId="68">#REF!</definedName>
    <definedName name="_wpi2" localSheetId="70">#REF!</definedName>
    <definedName name="_wpi2" localSheetId="71">#REF!</definedName>
    <definedName name="_wpi2" localSheetId="72">#REF!</definedName>
    <definedName name="_wpi2" localSheetId="76">#REF!</definedName>
    <definedName name="_wpi2" localSheetId="85">#REF!</definedName>
    <definedName name="_wpi2" localSheetId="78">#REF!</definedName>
    <definedName name="_wpi2" localSheetId="80">#REF!</definedName>
    <definedName name="_wpi2" localSheetId="81">#REF!</definedName>
    <definedName name="_wpi2" localSheetId="82">#REF!</definedName>
    <definedName name="_wpi2" localSheetId="84">#REF!</definedName>
    <definedName name="_wpi2" localSheetId="91">#REF!</definedName>
    <definedName name="_wpi2" localSheetId="92">#REF!</definedName>
    <definedName name="_wpi2" localSheetId="93">#REF!</definedName>
    <definedName name="_wpi2" localSheetId="15">#REF!</definedName>
    <definedName name="_wpi2" localSheetId="16">#REF!</definedName>
    <definedName name="_wpi2" localSheetId="74">#REF!</definedName>
    <definedName name="_wpi2">#REF!</definedName>
    <definedName name="_xlnm._FilterDatabase" localSheetId="1" hidden="1">'0.1'!$A$3:$S$3</definedName>
    <definedName name="a" localSheetId="11">#REF!</definedName>
    <definedName name="a" localSheetId="19">#REF!</definedName>
    <definedName name="a" localSheetId="25">#REF!</definedName>
    <definedName name="a" localSheetId="52">#REF!</definedName>
    <definedName name="a" localSheetId="57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66">#REF!</definedName>
    <definedName name="a" localSheetId="68">#REF!</definedName>
    <definedName name="a" localSheetId="69">#REF!</definedName>
    <definedName name="a" localSheetId="70">#REF!</definedName>
    <definedName name="a" localSheetId="71">#REF!</definedName>
    <definedName name="a" localSheetId="72">#REF!</definedName>
    <definedName name="a" localSheetId="76">#REF!</definedName>
    <definedName name="a" localSheetId="85">#REF!</definedName>
    <definedName name="a" localSheetId="78">#REF!</definedName>
    <definedName name="a" localSheetId="80">#REF!</definedName>
    <definedName name="a" localSheetId="81">#REF!</definedName>
    <definedName name="a" localSheetId="82">#REF!</definedName>
    <definedName name="a" localSheetId="84">#REF!</definedName>
    <definedName name="a" localSheetId="91">#REF!</definedName>
    <definedName name="a" localSheetId="92">#REF!</definedName>
    <definedName name="a" localSheetId="93">#REF!</definedName>
    <definedName name="a" localSheetId="15">#REF!</definedName>
    <definedName name="a" localSheetId="16">#REF!</definedName>
    <definedName name="a" localSheetId="74">#REF!</definedName>
    <definedName name="a">#REF!</definedName>
    <definedName name="aaa" localSheetId="1" hidden="1">#REF!</definedName>
    <definedName name="aaa" localSheetId="3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9" hidden="1">#REF!</definedName>
    <definedName name="aaa" localSheetId="29" hidden="1">#REF!</definedName>
    <definedName name="aaa" localSheetId="30" hidden="1">#REF!</definedName>
    <definedName name="aaa" localSheetId="31" hidden="1">#REF!</definedName>
    <definedName name="aaa" localSheetId="20" hidden="1">#REF!</definedName>
    <definedName name="aaa" localSheetId="22" hidden="1">#REF!</definedName>
    <definedName name="aaa" localSheetId="23" hidden="1">#REF!</definedName>
    <definedName name="aaa" localSheetId="24" hidden="1">#REF!</definedName>
    <definedName name="aaa" localSheetId="25" hidden="1">#REF!</definedName>
    <definedName name="aaa" localSheetId="26" hidden="1">#REF!</definedName>
    <definedName name="aaa" localSheetId="36" hidden="1">#REF!</definedName>
    <definedName name="aaa" localSheetId="45" hidden="1">#REF!</definedName>
    <definedName name="aaa" localSheetId="46" hidden="1">#REF!</definedName>
    <definedName name="aaa" localSheetId="44" hidden="1">#REF!</definedName>
    <definedName name="aaa" localSheetId="52" hidden="1">#REF!</definedName>
    <definedName name="aaa" localSheetId="55" hidden="1">#REF!</definedName>
    <definedName name="aaa" localSheetId="56" hidden="1">#REF!</definedName>
    <definedName name="aaa" localSheetId="57" hidden="1">#REF!</definedName>
    <definedName name="aaa" localSheetId="58" hidden="1">#REF!</definedName>
    <definedName name="aaa" localSheetId="59" hidden="1">{#N/A,#N/A,FALSE,"т02бд"}</definedName>
    <definedName name="aaa" localSheetId="60" hidden="1">{#N/A,#N/A,FALSE,"т02бд"}</definedName>
    <definedName name="aaa" localSheetId="61" hidden="1">{#N/A,#N/A,FALSE,"т02бд"}</definedName>
    <definedName name="aaa" localSheetId="62" hidden="1">{#N/A,#N/A,FALSE,"т02бд"}</definedName>
    <definedName name="aaa" localSheetId="63" hidden="1">#REF!</definedName>
    <definedName name="aaa" localSheetId="64" hidden="1">#REF!</definedName>
    <definedName name="aaa" localSheetId="65" hidden="1">#REF!</definedName>
    <definedName name="aaa" localSheetId="66" hidden="1">#REF!</definedName>
    <definedName name="aaa" localSheetId="68" hidden="1">#REF!</definedName>
    <definedName name="aaa" localSheetId="69" hidden="1">#REF!</definedName>
    <definedName name="aaa" localSheetId="70" hidden="1">#REF!</definedName>
    <definedName name="aaa" localSheetId="71" hidden="1">#REF!</definedName>
    <definedName name="aaa" localSheetId="72" hidden="1">#REF!</definedName>
    <definedName name="aaa" localSheetId="76" hidden="1">#REF!</definedName>
    <definedName name="aaa" localSheetId="85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0" hidden="1">#REF!</definedName>
    <definedName name="aaa" localSheetId="81" hidden="1">#REF!</definedName>
    <definedName name="aaa" localSheetId="82" hidden="1">#REF!</definedName>
    <definedName name="aaa" localSheetId="84" hidden="1">#REF!</definedName>
    <definedName name="aaa" localSheetId="88" hidden="1">#REF!</definedName>
    <definedName name="aaa" localSheetId="89" hidden="1">#REF!</definedName>
    <definedName name="aaa" localSheetId="90" hidden="1">#REF!</definedName>
    <definedName name="aaa" localSheetId="91" hidden="1">#REF!</definedName>
    <definedName name="aaa" localSheetId="92" hidden="1">#REF!</definedName>
    <definedName name="aaa" localSheetId="93" hidden="1">#REF!</definedName>
    <definedName name="aaa" localSheetId="15" hidden="1">#REF!</definedName>
    <definedName name="aaa" localSheetId="16" hidden="1">#REF!</definedName>
    <definedName name="aaa" localSheetId="74" hidden="1">#REF!</definedName>
    <definedName name="aaa" hidden="1">#REF!</definedName>
    <definedName name="aaa_2" localSheetId="1" hidden="1">{#N/A,#N/A,FALSE,"т02бд"}</definedName>
    <definedName name="aaa_2" localSheetId="2" hidden="1">{#N/A,#N/A,FALSE,"т02бд"}</definedName>
    <definedName name="aaa_2" localSheetId="19" hidden="1">{#N/A,#N/A,FALSE,"т02бд"}</definedName>
    <definedName name="aaa_2" localSheetId="31" hidden="1">{#N/A,#N/A,FALSE,"т02бд"}</definedName>
    <definedName name="aaa_2" localSheetId="22" hidden="1">{#N/A,#N/A,FALSE,"т02бд"}</definedName>
    <definedName name="aaa_2" localSheetId="23" hidden="1">{#N/A,#N/A,FALSE,"т02бд"}</definedName>
    <definedName name="aaa_2" localSheetId="24" hidden="1">{#N/A,#N/A,FALSE,"т02бд"}</definedName>
    <definedName name="aaa_2" localSheetId="25" hidden="1">{#N/A,#N/A,FALSE,"т02бд"}</definedName>
    <definedName name="aaa_2" localSheetId="26" hidden="1">{#N/A,#N/A,FALSE,"т02бд"}</definedName>
    <definedName name="aaa_2" localSheetId="36" hidden="1">{#N/A,#N/A,FALSE,"т02бд"}</definedName>
    <definedName name="aaa_2" localSheetId="45" hidden="1">{#N/A,#N/A,FALSE,"т02бд"}</definedName>
    <definedName name="aaa_2" localSheetId="46" hidden="1">{#N/A,#N/A,FALSE,"т02бд"}</definedName>
    <definedName name="aaa_2" localSheetId="44" hidden="1">{#N/A,#N/A,FALSE,"т02бд"}</definedName>
    <definedName name="aaa_2" localSheetId="52" hidden="1">{#N/A,#N/A,FALSE,"т02бд"}</definedName>
    <definedName name="aaa_2" localSheetId="55" hidden="1">{#N/A,#N/A,FALSE,"т02бд"}</definedName>
    <definedName name="aaa_2" localSheetId="56" hidden="1">{#N/A,#N/A,FALSE,"т02бд"}</definedName>
    <definedName name="aaa_2" localSheetId="57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2" hidden="1">{#N/A,#N/A,FALSE,"т02бд"}</definedName>
    <definedName name="aaa_2" localSheetId="63" hidden="1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6" hidden="1">{#N/A,#N/A,FALSE,"т02бд"}</definedName>
    <definedName name="aaa_2" localSheetId="78" hidden="1">{#N/A,#N/A,FALSE,"т02бд"}</definedName>
    <definedName name="aaa_2" localSheetId="84" hidden="1">{#N/A,#N/A,FALSE,"т02бд"}</definedName>
    <definedName name="aaa_2" localSheetId="88" hidden="1">{#N/A,#N/A,FALSE,"т02бд"}</definedName>
    <definedName name="aaa_2" localSheetId="91" hidden="1">{#N/A,#N/A,FALSE,"т02бд"}</definedName>
    <definedName name="aaa_2" localSheetId="92" hidden="1">{#N/A,#N/A,FALSE,"т02бд"}</definedName>
    <definedName name="aaa_2" localSheetId="93" hidden="1">{#N/A,#N/A,FALSE,"т02бд"}</definedName>
    <definedName name="aaa_2" localSheetId="74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2" hidden="1">{#N/A,#N/A,FALSE,"т02бд"}</definedName>
    <definedName name="aaa_2_1" localSheetId="19" hidden="1">{#N/A,#N/A,FALSE,"т02бд"}</definedName>
    <definedName name="aaa_2_1" localSheetId="31" hidden="1">{#N/A,#N/A,FALSE,"т02бд"}</definedName>
    <definedName name="aaa_2_1" localSheetId="22" hidden="1">{#N/A,#N/A,FALSE,"т02бд"}</definedName>
    <definedName name="aaa_2_1" localSheetId="23" hidden="1">{#N/A,#N/A,FALSE,"т02бд"}</definedName>
    <definedName name="aaa_2_1" localSheetId="24" hidden="1">{#N/A,#N/A,FALSE,"т02бд"}</definedName>
    <definedName name="aaa_2_1" localSheetId="25" hidden="1">{#N/A,#N/A,FALSE,"т02бд"}</definedName>
    <definedName name="aaa_2_1" localSheetId="26" hidden="1">{#N/A,#N/A,FALSE,"т02бд"}</definedName>
    <definedName name="aaa_2_1" localSheetId="36" hidden="1">{#N/A,#N/A,FALSE,"т02бд"}</definedName>
    <definedName name="aaa_2_1" localSheetId="45" hidden="1">{#N/A,#N/A,FALSE,"т02бд"}</definedName>
    <definedName name="aaa_2_1" localSheetId="46" hidden="1">{#N/A,#N/A,FALSE,"т02бд"}</definedName>
    <definedName name="aaa_2_1" localSheetId="44" hidden="1">{#N/A,#N/A,FALSE,"т02бд"}</definedName>
    <definedName name="aaa_2_1" localSheetId="52" hidden="1">{#N/A,#N/A,FALSE,"т02бд"}</definedName>
    <definedName name="aaa_2_1" localSheetId="55" hidden="1">{#N/A,#N/A,FALSE,"т02бд"}</definedName>
    <definedName name="aaa_2_1" localSheetId="56" hidden="1">{#N/A,#N/A,FALSE,"т02бд"}</definedName>
    <definedName name="aaa_2_1" localSheetId="57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2" hidden="1">{#N/A,#N/A,FALSE,"т02бд"}</definedName>
    <definedName name="aaa_2_1" localSheetId="63" hidden="1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6" hidden="1">{#N/A,#N/A,FALSE,"т02бд"}</definedName>
    <definedName name="aaa_2_1" localSheetId="78" hidden="1">{#N/A,#N/A,FALSE,"т02бд"}</definedName>
    <definedName name="aaa_2_1" localSheetId="84" hidden="1">{#N/A,#N/A,FALSE,"т02бд"}</definedName>
    <definedName name="aaa_2_1" localSheetId="88" hidden="1">{#N/A,#N/A,FALSE,"т02бд"}</definedName>
    <definedName name="aaa_2_1" localSheetId="91" hidden="1">{#N/A,#N/A,FALSE,"т02бд"}</definedName>
    <definedName name="aaa_2_1" localSheetId="92" hidden="1">{#N/A,#N/A,FALSE,"т02бд"}</definedName>
    <definedName name="aaa_2_1" localSheetId="93" hidden="1">{#N/A,#N/A,FALSE,"т02бд"}</definedName>
    <definedName name="aaa_2_1" localSheetId="74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6" hidden="1">{#N/A,#N/A,FALSE,"т02бд"}</definedName>
    <definedName name="af" localSheetId="19" hidden="1">{#N/A,#N/A,FALSE,"т02бд"}</definedName>
    <definedName name="af" localSheetId="29" hidden="1">{#N/A,#N/A,FALSE,"т02бд"}</definedName>
    <definedName name="af" localSheetId="30" hidden="1">{#N/A,#N/A,FALSE,"т02бд"}</definedName>
    <definedName name="af" localSheetId="31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25" hidden="1">{#N/A,#N/A,FALSE,"т02бд"}</definedName>
    <definedName name="af" localSheetId="26" hidden="1">{#N/A,#N/A,FALSE,"т02бд"}</definedName>
    <definedName name="af" localSheetId="36" hidden="1">{#N/A,#N/A,FALSE,"т02бд"}</definedName>
    <definedName name="af" localSheetId="45" hidden="1">{#N/A,#N/A,FALSE,"т02бд"}</definedName>
    <definedName name="af" localSheetId="46" hidden="1">{#N/A,#N/A,FALSE,"т02бд"}</definedName>
    <definedName name="af" localSheetId="44" hidden="1">{#N/A,#N/A,FALSE,"т02бд"}</definedName>
    <definedName name="af" localSheetId="52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3" hidden="1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6" hidden="1">{#N/A,#N/A,FALSE,"т02бд"}</definedName>
    <definedName name="af" localSheetId="77" hidden="1">{#N/A,#N/A,FALSE,"т02бд"}</definedName>
    <definedName name="af" localSheetId="78" hidden="1">{#N/A,#N/A,FALSE,"т02бд"}</definedName>
    <definedName name="af" localSheetId="80" hidden="1">{#N/A,#N/A,FALSE,"т02бд"}</definedName>
    <definedName name="af" localSheetId="84" hidden="1">{#N/A,#N/A,FALSE,"т02бд"}</definedName>
    <definedName name="af" localSheetId="88" hidden="1">{#N/A,#N/A,FALSE,"т02бд"}</definedName>
    <definedName name="af" localSheetId="89" hidden="1">{#N/A,#N/A,FALSE,"т02бд"}</definedName>
    <definedName name="af" localSheetId="91" hidden="1">{#N/A,#N/A,FALSE,"т02бд"}</definedName>
    <definedName name="af" localSheetId="92" hidden="1">{#N/A,#N/A,FALSE,"т02бд"}</definedName>
    <definedName name="af" localSheetId="93" hidden="1">{#N/A,#N/A,FALSE,"т02бд"}</definedName>
    <definedName name="af" localSheetId="74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2" hidden="1">{#N/A,#N/A,FALSE,"т02бд"}</definedName>
    <definedName name="af_2" localSheetId="19" hidden="1">{#N/A,#N/A,FALSE,"т02бд"}</definedName>
    <definedName name="af_2" localSheetId="31" hidden="1">{#N/A,#N/A,FALSE,"т02бд"}</definedName>
    <definedName name="af_2" localSheetId="22" hidden="1">{#N/A,#N/A,FALSE,"т02бд"}</definedName>
    <definedName name="af_2" localSheetId="23" hidden="1">{#N/A,#N/A,FALSE,"т02бд"}</definedName>
    <definedName name="af_2" localSheetId="24" hidden="1">{#N/A,#N/A,FALSE,"т02бд"}</definedName>
    <definedName name="af_2" localSheetId="25" hidden="1">{#N/A,#N/A,FALSE,"т02бд"}</definedName>
    <definedName name="af_2" localSheetId="26" hidden="1">{#N/A,#N/A,FALSE,"т02бд"}</definedName>
    <definedName name="af_2" localSheetId="36" hidden="1">{#N/A,#N/A,FALSE,"т02бд"}</definedName>
    <definedName name="af_2" localSheetId="45" hidden="1">{#N/A,#N/A,FALSE,"т02бд"}</definedName>
    <definedName name="af_2" localSheetId="46" hidden="1">{#N/A,#N/A,FALSE,"т02бд"}</definedName>
    <definedName name="af_2" localSheetId="44" hidden="1">{#N/A,#N/A,FALSE,"т02бд"}</definedName>
    <definedName name="af_2" localSheetId="52" hidden="1">{#N/A,#N/A,FALSE,"т02бд"}</definedName>
    <definedName name="af_2" localSheetId="55" hidden="1">{#N/A,#N/A,FALSE,"т02бд"}</definedName>
    <definedName name="af_2" localSheetId="56" hidden="1">{#N/A,#N/A,FALSE,"т02бд"}</definedName>
    <definedName name="af_2" localSheetId="57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2" hidden="1">{#N/A,#N/A,FALSE,"т02бд"}</definedName>
    <definedName name="af_2" localSheetId="63" hidden="1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6" hidden="1">{#N/A,#N/A,FALSE,"т02бд"}</definedName>
    <definedName name="af_2" localSheetId="78" hidden="1">{#N/A,#N/A,FALSE,"т02бд"}</definedName>
    <definedName name="af_2" localSheetId="84" hidden="1">{#N/A,#N/A,FALSE,"т02бд"}</definedName>
    <definedName name="af_2" localSheetId="88" hidden="1">{#N/A,#N/A,FALSE,"т02бд"}</definedName>
    <definedName name="af_2" localSheetId="91" hidden="1">{#N/A,#N/A,FALSE,"т02бд"}</definedName>
    <definedName name="af_2" localSheetId="92" hidden="1">{#N/A,#N/A,FALSE,"т02бд"}</definedName>
    <definedName name="af_2" localSheetId="93" hidden="1">{#N/A,#N/A,FALSE,"т02бд"}</definedName>
    <definedName name="af_2" localSheetId="74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2" hidden="1">{#N/A,#N/A,FALSE,"т02бд"}</definedName>
    <definedName name="af_2_1" localSheetId="19" hidden="1">{#N/A,#N/A,FALSE,"т02бд"}</definedName>
    <definedName name="af_2_1" localSheetId="31" hidden="1">{#N/A,#N/A,FALSE,"т02бд"}</definedName>
    <definedName name="af_2_1" localSheetId="22" hidden="1">{#N/A,#N/A,FALSE,"т02бд"}</definedName>
    <definedName name="af_2_1" localSheetId="23" hidden="1">{#N/A,#N/A,FALSE,"т02бд"}</definedName>
    <definedName name="af_2_1" localSheetId="24" hidden="1">{#N/A,#N/A,FALSE,"т02бд"}</definedName>
    <definedName name="af_2_1" localSheetId="25" hidden="1">{#N/A,#N/A,FALSE,"т02бд"}</definedName>
    <definedName name="af_2_1" localSheetId="26" hidden="1">{#N/A,#N/A,FALSE,"т02бд"}</definedName>
    <definedName name="af_2_1" localSheetId="36" hidden="1">{#N/A,#N/A,FALSE,"т02бд"}</definedName>
    <definedName name="af_2_1" localSheetId="45" hidden="1">{#N/A,#N/A,FALSE,"т02бд"}</definedName>
    <definedName name="af_2_1" localSheetId="46" hidden="1">{#N/A,#N/A,FALSE,"т02бд"}</definedName>
    <definedName name="af_2_1" localSheetId="44" hidden="1">{#N/A,#N/A,FALSE,"т02бд"}</definedName>
    <definedName name="af_2_1" localSheetId="52" hidden="1">{#N/A,#N/A,FALSE,"т02бд"}</definedName>
    <definedName name="af_2_1" localSheetId="55" hidden="1">{#N/A,#N/A,FALSE,"т02бд"}</definedName>
    <definedName name="af_2_1" localSheetId="56" hidden="1">{#N/A,#N/A,FALSE,"т02бд"}</definedName>
    <definedName name="af_2_1" localSheetId="57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2" hidden="1">{#N/A,#N/A,FALSE,"т02бд"}</definedName>
    <definedName name="af_2_1" localSheetId="63" hidden="1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6" hidden="1">{#N/A,#N/A,FALSE,"т02бд"}</definedName>
    <definedName name="af_2_1" localSheetId="78" hidden="1">{#N/A,#N/A,FALSE,"т02бд"}</definedName>
    <definedName name="af_2_1" localSheetId="84" hidden="1">{#N/A,#N/A,FALSE,"т02бд"}</definedName>
    <definedName name="af_2_1" localSheetId="88" hidden="1">{#N/A,#N/A,FALSE,"т02бд"}</definedName>
    <definedName name="af_2_1" localSheetId="91" hidden="1">{#N/A,#N/A,FALSE,"т02бд"}</definedName>
    <definedName name="af_2_1" localSheetId="92" hidden="1">{#N/A,#N/A,FALSE,"т02бд"}</definedName>
    <definedName name="af_2_1" localSheetId="93" hidden="1">{#N/A,#N/A,FALSE,"т02бд"}</definedName>
    <definedName name="af_2_1" localSheetId="74" hidden="1">{#N/A,#N/A,FALSE,"т02бд"}</definedName>
    <definedName name="af_2_1" hidden="1">{#N/A,#N/A,FALSE,"т02бд"}</definedName>
    <definedName name="AGR" localSheetId="69">[5]C!$L$14</definedName>
    <definedName name="AGR" localSheetId="71">[5]C!$L$14</definedName>
    <definedName name="AGR" localSheetId="72">[5]C!$L$14</definedName>
    <definedName name="AGR" localSheetId="74">[5]C!$L$14</definedName>
    <definedName name="AGR">[5]C!$L$14</definedName>
    <definedName name="AGR_F" localSheetId="19">[4]Links!$T$4</definedName>
    <definedName name="AGR_F" localSheetId="25">[4]Links!$T$4</definedName>
    <definedName name="AGR_F">[4]Links!$T$4</definedName>
    <definedName name="AGR_P" localSheetId="19">[4]Links!$X$10</definedName>
    <definedName name="AGR_P" localSheetId="25">[4]Links!$X$10</definedName>
    <definedName name="AGR_P">[4]Links!$X$10</definedName>
    <definedName name="AGRM" localSheetId="19">[4]Links!$J$14</definedName>
    <definedName name="AGRM" localSheetId="25">[4]Links!$J$14</definedName>
    <definedName name="AGRM">[4]Links!$J$14</definedName>
    <definedName name="AGRMY" localSheetId="19">[4]Links!$J$24</definedName>
    <definedName name="AGRMY" localSheetId="25">[4]Links!$J$24</definedName>
    <definedName name="AGRMY">[4]Links!$J$24</definedName>
    <definedName name="AGRR" localSheetId="69">[5]C!$L$15</definedName>
    <definedName name="AGRR" localSheetId="71">[5]C!$L$15</definedName>
    <definedName name="AGRR" localSheetId="72">[5]C!$L$15</definedName>
    <definedName name="AGRR" localSheetId="74">[5]C!$L$15</definedName>
    <definedName name="AGRR">[5]C!$L$15</definedName>
    <definedName name="AGRR_F" localSheetId="19">[4]Links!$T$21</definedName>
    <definedName name="AGRR_F" localSheetId="25">[4]Links!$T$21</definedName>
    <definedName name="AGRR_F">[4]Links!$T$21</definedName>
    <definedName name="AGRR_P" localSheetId="19">[4]Links!$X$11</definedName>
    <definedName name="AGRR_P" localSheetId="25">[4]Links!$X$11</definedName>
    <definedName name="AGRR_P">[4]Links!$X$11</definedName>
    <definedName name="AGRRMY" localSheetId="11">[4]Links!#REF!</definedName>
    <definedName name="AGRRMY" localSheetId="19">[4]Links!#REF!</definedName>
    <definedName name="AGRRMY" localSheetId="25">[4]Links!#REF!</definedName>
    <definedName name="AGRRMY" localSheetId="36">[4]Links!#REF!</definedName>
    <definedName name="AGRRMY" localSheetId="45">[4]Links!#REF!</definedName>
    <definedName name="AGRRMY" localSheetId="52">[4]Links!#REF!</definedName>
    <definedName name="AGRRMY" localSheetId="57">[4]Links!#REF!</definedName>
    <definedName name="AGRRMY" localSheetId="61">[4]Links!#REF!</definedName>
    <definedName name="AGRRMY" localSheetId="62">[4]Links!#REF!</definedName>
    <definedName name="AGRRMY" localSheetId="63">[4]Links!#REF!</definedName>
    <definedName name="AGRRMY" localSheetId="64">[4]Links!#REF!</definedName>
    <definedName name="AGRRMY" localSheetId="65">[4]Links!#REF!</definedName>
    <definedName name="AGRRMY" localSheetId="66">[4]Links!#REF!</definedName>
    <definedName name="AGRRMY" localSheetId="67">[4]Links!#REF!</definedName>
    <definedName name="AGRRMY" localSheetId="68">[4]Links!#REF!</definedName>
    <definedName name="AGRRMY" localSheetId="69">[4]Links!#REF!</definedName>
    <definedName name="AGRRMY" localSheetId="70">[4]Links!#REF!</definedName>
    <definedName name="AGRRMY" localSheetId="71">[4]Links!#REF!</definedName>
    <definedName name="AGRRMY" localSheetId="72">[4]Links!#REF!</definedName>
    <definedName name="AGRRMY" localSheetId="76">[4]Links!#REF!</definedName>
    <definedName name="AGRRMY" localSheetId="85">[4]Links!#REF!</definedName>
    <definedName name="AGRRMY" localSheetId="78">[4]Links!#REF!</definedName>
    <definedName name="AGRRMY" localSheetId="80">[4]Links!#REF!</definedName>
    <definedName name="AGRRMY" localSheetId="81">[4]Links!#REF!</definedName>
    <definedName name="AGRRMY" localSheetId="82">[4]Links!#REF!</definedName>
    <definedName name="AGRRMY" localSheetId="84">[4]Links!#REF!</definedName>
    <definedName name="AGRRMY" localSheetId="88">[4]Links!#REF!</definedName>
    <definedName name="AGRRMY" localSheetId="91">[4]Links!#REF!</definedName>
    <definedName name="AGRRMY" localSheetId="92">[4]Links!#REF!</definedName>
    <definedName name="AGRRMY" localSheetId="93">[4]Links!#REF!</definedName>
    <definedName name="AGRRMY" localSheetId="15">[4]Links!#REF!</definedName>
    <definedName name="AGRRMY" localSheetId="16">[4]Links!#REF!</definedName>
    <definedName name="AGRRMY" localSheetId="74">[4]Links!#REF!</definedName>
    <definedName name="AGRRMY">[4]Links!#REF!</definedName>
    <definedName name="AGRY" localSheetId="19">[4]Links!$J$9</definedName>
    <definedName name="AGRY" localSheetId="25">[4]Links!$J$9</definedName>
    <definedName name="AGRY">[4]Links!$J$9</definedName>
    <definedName name="All_Data" localSheetId="11">#REF!</definedName>
    <definedName name="All_Data" localSheetId="19">#REF!</definedName>
    <definedName name="All_Data" localSheetId="25">#REF!</definedName>
    <definedName name="All_Data" localSheetId="52">#REF!</definedName>
    <definedName name="All_Data" localSheetId="57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66">#REF!</definedName>
    <definedName name="All_Data" localSheetId="68">#REF!</definedName>
    <definedName name="All_Data" localSheetId="69">#REF!</definedName>
    <definedName name="All_Data" localSheetId="70">#REF!</definedName>
    <definedName name="All_Data" localSheetId="71">#REF!</definedName>
    <definedName name="All_Data" localSheetId="72">#REF!</definedName>
    <definedName name="All_Data" localSheetId="76">#REF!</definedName>
    <definedName name="All_Data" localSheetId="85">#REF!</definedName>
    <definedName name="All_Data" localSheetId="78">#REF!</definedName>
    <definedName name="All_Data" localSheetId="80">#REF!</definedName>
    <definedName name="All_Data" localSheetId="81">#REF!</definedName>
    <definedName name="All_Data" localSheetId="82">#REF!</definedName>
    <definedName name="All_Data" localSheetId="84">#REF!</definedName>
    <definedName name="All_Data" localSheetId="91">#REF!</definedName>
    <definedName name="All_Data" localSheetId="92">#REF!</definedName>
    <definedName name="All_Data" localSheetId="93">#REF!</definedName>
    <definedName name="All_Data" localSheetId="15">#REF!</definedName>
    <definedName name="All_Data" localSheetId="16">#REF!</definedName>
    <definedName name="All_Data" localSheetId="74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6" hidden="1">{#N/A,#N/A,FALSE,"т02бд"}</definedName>
    <definedName name="asasa" localSheetId="19" hidden="1">{#N/A,#N/A,FALSE,"т02бд"}</definedName>
    <definedName name="asasa" localSheetId="29" hidden="1">{#N/A,#N/A,FALSE,"т02бд"}</definedName>
    <definedName name="asasa" localSheetId="30" hidden="1">{#N/A,#N/A,FALSE,"т02бд"}</definedName>
    <definedName name="asasa" localSheetId="31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25" hidden="1">{#N/A,#N/A,FALSE,"т02бд"}</definedName>
    <definedName name="asasa" localSheetId="26" hidden="1">{#N/A,#N/A,FALSE,"т02бд"}</definedName>
    <definedName name="asasa" localSheetId="36" hidden="1">{#N/A,#N/A,FALSE,"т02бд"}</definedName>
    <definedName name="asasa" localSheetId="45" hidden="1">{#N/A,#N/A,FALSE,"т02бд"}</definedName>
    <definedName name="asasa" localSheetId="46" hidden="1">{#N/A,#N/A,FALSE,"т02бд"}</definedName>
    <definedName name="asasa" localSheetId="44" hidden="1">{#N/A,#N/A,FALSE,"т02бд"}</definedName>
    <definedName name="asasa" localSheetId="52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3" hidden="1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localSheetId="80" hidden="1">{#N/A,#N/A,FALSE,"т02бд"}</definedName>
    <definedName name="asasa" localSheetId="84" hidden="1">{#N/A,#N/A,FALSE,"т02бд"}</definedName>
    <definedName name="asasa" localSheetId="88" hidden="1">{#N/A,#N/A,FALSE,"т02бд"}</definedName>
    <definedName name="asasa" localSheetId="89" hidden="1">{#N/A,#N/A,FALSE,"т02бд"}</definedName>
    <definedName name="asasa" localSheetId="91" hidden="1">{#N/A,#N/A,FALSE,"т02бд"}</definedName>
    <definedName name="asasa" localSheetId="92" hidden="1">{#N/A,#N/A,FALSE,"т02бд"}</definedName>
    <definedName name="asasa" localSheetId="93" hidden="1">{#N/A,#N/A,FALSE,"т02бд"}</definedName>
    <definedName name="asasa" localSheetId="74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2" hidden="1">{#N/A,#N/A,FALSE,"т02бд"}</definedName>
    <definedName name="asasa_2" localSheetId="19" hidden="1">{#N/A,#N/A,FALSE,"т02бд"}</definedName>
    <definedName name="asasa_2" localSheetId="31" hidden="1">{#N/A,#N/A,FALSE,"т02бд"}</definedName>
    <definedName name="asasa_2" localSheetId="22" hidden="1">{#N/A,#N/A,FALSE,"т02бд"}</definedName>
    <definedName name="asasa_2" localSheetId="23" hidden="1">{#N/A,#N/A,FALSE,"т02бд"}</definedName>
    <definedName name="asasa_2" localSheetId="24" hidden="1">{#N/A,#N/A,FALSE,"т02бд"}</definedName>
    <definedName name="asasa_2" localSheetId="25" hidden="1">{#N/A,#N/A,FALSE,"т02бд"}</definedName>
    <definedName name="asasa_2" localSheetId="26" hidden="1">{#N/A,#N/A,FALSE,"т02бд"}</definedName>
    <definedName name="asasa_2" localSheetId="36" hidden="1">{#N/A,#N/A,FALSE,"т02бд"}</definedName>
    <definedName name="asasa_2" localSheetId="45" hidden="1">{#N/A,#N/A,FALSE,"т02бд"}</definedName>
    <definedName name="asasa_2" localSheetId="46" hidden="1">{#N/A,#N/A,FALSE,"т02бд"}</definedName>
    <definedName name="asasa_2" localSheetId="44" hidden="1">{#N/A,#N/A,FALSE,"т02бд"}</definedName>
    <definedName name="asasa_2" localSheetId="52" hidden="1">{#N/A,#N/A,FALSE,"т02бд"}</definedName>
    <definedName name="asasa_2" localSheetId="55" hidden="1">{#N/A,#N/A,FALSE,"т02бд"}</definedName>
    <definedName name="asasa_2" localSheetId="56" hidden="1">{#N/A,#N/A,FALSE,"т02бд"}</definedName>
    <definedName name="asasa_2" localSheetId="57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2" hidden="1">{#N/A,#N/A,FALSE,"т02бд"}</definedName>
    <definedName name="asasa_2" localSheetId="63" hidden="1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6" hidden="1">{#N/A,#N/A,FALSE,"т02бд"}</definedName>
    <definedName name="asasa_2" localSheetId="78" hidden="1">{#N/A,#N/A,FALSE,"т02бд"}</definedName>
    <definedName name="asasa_2" localSheetId="84" hidden="1">{#N/A,#N/A,FALSE,"т02бд"}</definedName>
    <definedName name="asasa_2" localSheetId="88" hidden="1">{#N/A,#N/A,FALSE,"т02бд"}</definedName>
    <definedName name="asasa_2" localSheetId="91" hidden="1">{#N/A,#N/A,FALSE,"т02бд"}</definedName>
    <definedName name="asasa_2" localSheetId="92" hidden="1">{#N/A,#N/A,FALSE,"т02бд"}</definedName>
    <definedName name="asasa_2" localSheetId="93" hidden="1">{#N/A,#N/A,FALSE,"т02бд"}</definedName>
    <definedName name="asasa_2" localSheetId="74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2" hidden="1">{#N/A,#N/A,FALSE,"т02бд"}</definedName>
    <definedName name="asasa_2_1" localSheetId="19" hidden="1">{#N/A,#N/A,FALSE,"т02бд"}</definedName>
    <definedName name="asasa_2_1" localSheetId="31" hidden="1">{#N/A,#N/A,FALSE,"т02бд"}</definedName>
    <definedName name="asasa_2_1" localSheetId="22" hidden="1">{#N/A,#N/A,FALSE,"т02бд"}</definedName>
    <definedName name="asasa_2_1" localSheetId="23" hidden="1">{#N/A,#N/A,FALSE,"т02бд"}</definedName>
    <definedName name="asasa_2_1" localSheetId="24" hidden="1">{#N/A,#N/A,FALSE,"т02бд"}</definedName>
    <definedName name="asasa_2_1" localSheetId="25" hidden="1">{#N/A,#N/A,FALSE,"т02бд"}</definedName>
    <definedName name="asasa_2_1" localSheetId="26" hidden="1">{#N/A,#N/A,FALSE,"т02бд"}</definedName>
    <definedName name="asasa_2_1" localSheetId="36" hidden="1">{#N/A,#N/A,FALSE,"т02бд"}</definedName>
    <definedName name="asasa_2_1" localSheetId="45" hidden="1">{#N/A,#N/A,FALSE,"т02бд"}</definedName>
    <definedName name="asasa_2_1" localSheetId="46" hidden="1">{#N/A,#N/A,FALSE,"т02бд"}</definedName>
    <definedName name="asasa_2_1" localSheetId="44" hidden="1">{#N/A,#N/A,FALSE,"т02бд"}</definedName>
    <definedName name="asasa_2_1" localSheetId="52" hidden="1">{#N/A,#N/A,FALSE,"т02бд"}</definedName>
    <definedName name="asasa_2_1" localSheetId="55" hidden="1">{#N/A,#N/A,FALSE,"т02бд"}</definedName>
    <definedName name="asasa_2_1" localSheetId="56" hidden="1">{#N/A,#N/A,FALSE,"т02бд"}</definedName>
    <definedName name="asasa_2_1" localSheetId="57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2" hidden="1">{#N/A,#N/A,FALSE,"т02бд"}</definedName>
    <definedName name="asasa_2_1" localSheetId="63" hidden="1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6" hidden="1">{#N/A,#N/A,FALSE,"т02бд"}</definedName>
    <definedName name="asasa_2_1" localSheetId="78" hidden="1">{#N/A,#N/A,FALSE,"т02бд"}</definedName>
    <definedName name="asasa_2_1" localSheetId="84" hidden="1">{#N/A,#N/A,FALSE,"т02бд"}</definedName>
    <definedName name="asasa_2_1" localSheetId="88" hidden="1">{#N/A,#N/A,FALSE,"т02бд"}</definedName>
    <definedName name="asasa_2_1" localSheetId="91" hidden="1">{#N/A,#N/A,FALSE,"т02бд"}</definedName>
    <definedName name="asasa_2_1" localSheetId="92" hidden="1">{#N/A,#N/A,FALSE,"т02бд"}</definedName>
    <definedName name="asasa_2_1" localSheetId="93" hidden="1">{#N/A,#N/A,FALSE,"т02бд"}</definedName>
    <definedName name="asasa_2_1" localSheetId="74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6" hidden="1">{#N/A,#N/A,FALSE,"т02бд"}</definedName>
    <definedName name="asf" localSheetId="19" hidden="1">{#N/A,#N/A,FALSE,"т02бд"}</definedName>
    <definedName name="asf" localSheetId="29" hidden="1">{#N/A,#N/A,FALSE,"т02бд"}</definedName>
    <definedName name="asf" localSheetId="30" hidden="1">{#N/A,#N/A,FALSE,"т02бд"}</definedName>
    <definedName name="asf" localSheetId="31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25" hidden="1">{#N/A,#N/A,FALSE,"т02бд"}</definedName>
    <definedName name="asf" localSheetId="26" hidden="1">{#N/A,#N/A,FALSE,"т02бд"}</definedName>
    <definedName name="asf" localSheetId="36" hidden="1">{#N/A,#N/A,FALSE,"т02бд"}</definedName>
    <definedName name="asf" localSheetId="45" hidden="1">{#N/A,#N/A,FALSE,"т02бд"}</definedName>
    <definedName name="asf" localSheetId="46" hidden="1">{#N/A,#N/A,FALSE,"т02бд"}</definedName>
    <definedName name="asf" localSheetId="44" hidden="1">{#N/A,#N/A,FALSE,"т02бд"}</definedName>
    <definedName name="asf" localSheetId="52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3" hidden="1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6" hidden="1">{#N/A,#N/A,FALSE,"т02бд"}</definedName>
    <definedName name="asf" localSheetId="77" hidden="1">{#N/A,#N/A,FALSE,"т02бд"}</definedName>
    <definedName name="asf" localSheetId="78" hidden="1">{#N/A,#N/A,FALSE,"т02бд"}</definedName>
    <definedName name="asf" localSheetId="80" hidden="1">{#N/A,#N/A,FALSE,"т02бд"}</definedName>
    <definedName name="asf" localSheetId="84" hidden="1">{#N/A,#N/A,FALSE,"т02бд"}</definedName>
    <definedName name="asf" localSheetId="88" hidden="1">{#N/A,#N/A,FALSE,"т02бд"}</definedName>
    <definedName name="asf" localSheetId="89" hidden="1">{#N/A,#N/A,FALSE,"т02бд"}</definedName>
    <definedName name="asf" localSheetId="91" hidden="1">{#N/A,#N/A,FALSE,"т02бд"}</definedName>
    <definedName name="asf" localSheetId="92" hidden="1">{#N/A,#N/A,FALSE,"т02бд"}</definedName>
    <definedName name="asf" localSheetId="93" hidden="1">{#N/A,#N/A,FALSE,"т02бд"}</definedName>
    <definedName name="asf" localSheetId="74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2" hidden="1">{#N/A,#N/A,FALSE,"т02бд"}</definedName>
    <definedName name="asf_2" localSheetId="19" hidden="1">{#N/A,#N/A,FALSE,"т02бд"}</definedName>
    <definedName name="asf_2" localSheetId="31" hidden="1">{#N/A,#N/A,FALSE,"т02бд"}</definedName>
    <definedName name="asf_2" localSheetId="22" hidden="1">{#N/A,#N/A,FALSE,"т02бд"}</definedName>
    <definedName name="asf_2" localSheetId="23" hidden="1">{#N/A,#N/A,FALSE,"т02бд"}</definedName>
    <definedName name="asf_2" localSheetId="24" hidden="1">{#N/A,#N/A,FALSE,"т02бд"}</definedName>
    <definedName name="asf_2" localSheetId="25" hidden="1">{#N/A,#N/A,FALSE,"т02бд"}</definedName>
    <definedName name="asf_2" localSheetId="26" hidden="1">{#N/A,#N/A,FALSE,"т02бд"}</definedName>
    <definedName name="asf_2" localSheetId="36" hidden="1">{#N/A,#N/A,FALSE,"т02бд"}</definedName>
    <definedName name="asf_2" localSheetId="45" hidden="1">{#N/A,#N/A,FALSE,"т02бд"}</definedName>
    <definedName name="asf_2" localSheetId="46" hidden="1">{#N/A,#N/A,FALSE,"т02бд"}</definedName>
    <definedName name="asf_2" localSheetId="44" hidden="1">{#N/A,#N/A,FALSE,"т02бд"}</definedName>
    <definedName name="asf_2" localSheetId="52" hidden="1">{#N/A,#N/A,FALSE,"т02бд"}</definedName>
    <definedName name="asf_2" localSheetId="55" hidden="1">{#N/A,#N/A,FALSE,"т02бд"}</definedName>
    <definedName name="asf_2" localSheetId="56" hidden="1">{#N/A,#N/A,FALSE,"т02бд"}</definedName>
    <definedName name="asf_2" localSheetId="57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2" hidden="1">{#N/A,#N/A,FALSE,"т02бд"}</definedName>
    <definedName name="asf_2" localSheetId="63" hidden="1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6" hidden="1">{#N/A,#N/A,FALSE,"т02бд"}</definedName>
    <definedName name="asf_2" localSheetId="78" hidden="1">{#N/A,#N/A,FALSE,"т02бд"}</definedName>
    <definedName name="asf_2" localSheetId="84" hidden="1">{#N/A,#N/A,FALSE,"т02бд"}</definedName>
    <definedName name="asf_2" localSheetId="88" hidden="1">{#N/A,#N/A,FALSE,"т02бд"}</definedName>
    <definedName name="asf_2" localSheetId="91" hidden="1">{#N/A,#N/A,FALSE,"т02бд"}</definedName>
    <definedName name="asf_2" localSheetId="92" hidden="1">{#N/A,#N/A,FALSE,"т02бд"}</definedName>
    <definedName name="asf_2" localSheetId="93" hidden="1">{#N/A,#N/A,FALSE,"т02бд"}</definedName>
    <definedName name="asf_2" localSheetId="74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2" hidden="1">{#N/A,#N/A,FALSE,"т02бд"}</definedName>
    <definedName name="asf_2_1" localSheetId="19" hidden="1">{#N/A,#N/A,FALSE,"т02бд"}</definedName>
    <definedName name="asf_2_1" localSheetId="31" hidden="1">{#N/A,#N/A,FALSE,"т02бд"}</definedName>
    <definedName name="asf_2_1" localSheetId="22" hidden="1">{#N/A,#N/A,FALSE,"т02бд"}</definedName>
    <definedName name="asf_2_1" localSheetId="23" hidden="1">{#N/A,#N/A,FALSE,"т02бд"}</definedName>
    <definedName name="asf_2_1" localSheetId="24" hidden="1">{#N/A,#N/A,FALSE,"т02бд"}</definedName>
    <definedName name="asf_2_1" localSheetId="25" hidden="1">{#N/A,#N/A,FALSE,"т02бд"}</definedName>
    <definedName name="asf_2_1" localSheetId="26" hidden="1">{#N/A,#N/A,FALSE,"т02бд"}</definedName>
    <definedName name="asf_2_1" localSheetId="36" hidden="1">{#N/A,#N/A,FALSE,"т02бд"}</definedName>
    <definedName name="asf_2_1" localSheetId="45" hidden="1">{#N/A,#N/A,FALSE,"т02бд"}</definedName>
    <definedName name="asf_2_1" localSheetId="46" hidden="1">{#N/A,#N/A,FALSE,"т02бд"}</definedName>
    <definedName name="asf_2_1" localSheetId="44" hidden="1">{#N/A,#N/A,FALSE,"т02бд"}</definedName>
    <definedName name="asf_2_1" localSheetId="52" hidden="1">{#N/A,#N/A,FALSE,"т02бд"}</definedName>
    <definedName name="asf_2_1" localSheetId="55" hidden="1">{#N/A,#N/A,FALSE,"т02бд"}</definedName>
    <definedName name="asf_2_1" localSheetId="56" hidden="1">{#N/A,#N/A,FALSE,"т02бд"}</definedName>
    <definedName name="asf_2_1" localSheetId="57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2" hidden="1">{#N/A,#N/A,FALSE,"т02бд"}</definedName>
    <definedName name="asf_2_1" localSheetId="63" hidden="1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6" hidden="1">{#N/A,#N/A,FALSE,"т02бд"}</definedName>
    <definedName name="asf_2_1" localSheetId="78" hidden="1">{#N/A,#N/A,FALSE,"т02бд"}</definedName>
    <definedName name="asf_2_1" localSheetId="84" hidden="1">{#N/A,#N/A,FALSE,"т02бд"}</definedName>
    <definedName name="asf_2_1" localSheetId="88" hidden="1">{#N/A,#N/A,FALSE,"т02бд"}</definedName>
    <definedName name="asf_2_1" localSheetId="91" hidden="1">{#N/A,#N/A,FALSE,"т02бд"}</definedName>
    <definedName name="asf_2_1" localSheetId="92" hidden="1">{#N/A,#N/A,FALSE,"т02бд"}</definedName>
    <definedName name="asf_2_1" localSheetId="93" hidden="1">{#N/A,#N/A,FALSE,"т02бд"}</definedName>
    <definedName name="asf_2_1" localSheetId="74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6" hidden="1">{#N/A,#N/A,FALSE,"т02бд"}</definedName>
    <definedName name="asfasg" localSheetId="19" hidden="1">{#N/A,#N/A,FALSE,"т02бд"}</definedName>
    <definedName name="asfasg" localSheetId="29" hidden="1">{#N/A,#N/A,FALSE,"т02бд"}</definedName>
    <definedName name="asfasg" localSheetId="30" hidden="1">{#N/A,#N/A,FALSE,"т02бд"}</definedName>
    <definedName name="asfasg" localSheetId="31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25" hidden="1">{#N/A,#N/A,FALSE,"т02бд"}</definedName>
    <definedName name="asfasg" localSheetId="26" hidden="1">{#N/A,#N/A,FALSE,"т02бд"}</definedName>
    <definedName name="asfasg" localSheetId="36" hidden="1">{#N/A,#N/A,FALSE,"т02бд"}</definedName>
    <definedName name="asfasg" localSheetId="45" hidden="1">{#N/A,#N/A,FALSE,"т02бд"}</definedName>
    <definedName name="asfasg" localSheetId="46" hidden="1">{#N/A,#N/A,FALSE,"т02бд"}</definedName>
    <definedName name="asfasg" localSheetId="44" hidden="1">{#N/A,#N/A,FALSE,"т02бд"}</definedName>
    <definedName name="asfasg" localSheetId="52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3" hidden="1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6" hidden="1">{#N/A,#N/A,FALSE,"т02бд"}</definedName>
    <definedName name="asfasg" localSheetId="77" hidden="1">{#N/A,#N/A,FALSE,"т02бд"}</definedName>
    <definedName name="asfasg" localSheetId="78" hidden="1">{#N/A,#N/A,FALSE,"т02бд"}</definedName>
    <definedName name="asfasg" localSheetId="80" hidden="1">{#N/A,#N/A,FALSE,"т02бд"}</definedName>
    <definedName name="asfasg" localSheetId="84" hidden="1">{#N/A,#N/A,FALSE,"т02бд"}</definedName>
    <definedName name="asfasg" localSheetId="88" hidden="1">{#N/A,#N/A,FALSE,"т02бд"}</definedName>
    <definedName name="asfasg" localSheetId="89" hidden="1">{#N/A,#N/A,FALSE,"т02бд"}</definedName>
    <definedName name="asfasg" localSheetId="91" hidden="1">{#N/A,#N/A,FALSE,"т02бд"}</definedName>
    <definedName name="asfasg" localSheetId="92" hidden="1">{#N/A,#N/A,FALSE,"т02бд"}</definedName>
    <definedName name="asfasg" localSheetId="93" hidden="1">{#N/A,#N/A,FALSE,"т02бд"}</definedName>
    <definedName name="asfasg" localSheetId="74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2" hidden="1">{#N/A,#N/A,FALSE,"т02бд"}</definedName>
    <definedName name="asfasg_2" localSheetId="19" hidden="1">{#N/A,#N/A,FALSE,"т02бд"}</definedName>
    <definedName name="asfasg_2" localSheetId="31" hidden="1">{#N/A,#N/A,FALSE,"т02бд"}</definedName>
    <definedName name="asfasg_2" localSheetId="22" hidden="1">{#N/A,#N/A,FALSE,"т02бд"}</definedName>
    <definedName name="asfasg_2" localSheetId="23" hidden="1">{#N/A,#N/A,FALSE,"т02бд"}</definedName>
    <definedName name="asfasg_2" localSheetId="24" hidden="1">{#N/A,#N/A,FALSE,"т02бд"}</definedName>
    <definedName name="asfasg_2" localSheetId="25" hidden="1">{#N/A,#N/A,FALSE,"т02бд"}</definedName>
    <definedName name="asfasg_2" localSheetId="26" hidden="1">{#N/A,#N/A,FALSE,"т02бд"}</definedName>
    <definedName name="asfasg_2" localSheetId="36" hidden="1">{#N/A,#N/A,FALSE,"т02бд"}</definedName>
    <definedName name="asfasg_2" localSheetId="45" hidden="1">{#N/A,#N/A,FALSE,"т02бд"}</definedName>
    <definedName name="asfasg_2" localSheetId="46" hidden="1">{#N/A,#N/A,FALSE,"т02бд"}</definedName>
    <definedName name="asfasg_2" localSheetId="44" hidden="1">{#N/A,#N/A,FALSE,"т02бд"}</definedName>
    <definedName name="asfasg_2" localSheetId="52" hidden="1">{#N/A,#N/A,FALSE,"т02бд"}</definedName>
    <definedName name="asfasg_2" localSheetId="55" hidden="1">{#N/A,#N/A,FALSE,"т02бд"}</definedName>
    <definedName name="asfasg_2" localSheetId="56" hidden="1">{#N/A,#N/A,FALSE,"т02бд"}</definedName>
    <definedName name="asfasg_2" localSheetId="57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2" hidden="1">{#N/A,#N/A,FALSE,"т02бд"}</definedName>
    <definedName name="asfasg_2" localSheetId="63" hidden="1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6" hidden="1">{#N/A,#N/A,FALSE,"т02бд"}</definedName>
    <definedName name="asfasg_2" localSheetId="78" hidden="1">{#N/A,#N/A,FALSE,"т02бд"}</definedName>
    <definedName name="asfasg_2" localSheetId="84" hidden="1">{#N/A,#N/A,FALSE,"т02бд"}</definedName>
    <definedName name="asfasg_2" localSheetId="88" hidden="1">{#N/A,#N/A,FALSE,"т02бд"}</definedName>
    <definedName name="asfasg_2" localSheetId="91" hidden="1">{#N/A,#N/A,FALSE,"т02бд"}</definedName>
    <definedName name="asfasg_2" localSheetId="92" hidden="1">{#N/A,#N/A,FALSE,"т02бд"}</definedName>
    <definedName name="asfasg_2" localSheetId="93" hidden="1">{#N/A,#N/A,FALSE,"т02бд"}</definedName>
    <definedName name="asfasg_2" localSheetId="74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2" hidden="1">{#N/A,#N/A,FALSE,"т02бд"}</definedName>
    <definedName name="asfasg_2_1" localSheetId="19" hidden="1">{#N/A,#N/A,FALSE,"т02бд"}</definedName>
    <definedName name="asfasg_2_1" localSheetId="31" hidden="1">{#N/A,#N/A,FALSE,"т02бд"}</definedName>
    <definedName name="asfasg_2_1" localSheetId="22" hidden="1">{#N/A,#N/A,FALSE,"т02бд"}</definedName>
    <definedName name="asfasg_2_1" localSheetId="23" hidden="1">{#N/A,#N/A,FALSE,"т02бд"}</definedName>
    <definedName name="asfasg_2_1" localSheetId="24" hidden="1">{#N/A,#N/A,FALSE,"т02бд"}</definedName>
    <definedName name="asfasg_2_1" localSheetId="25" hidden="1">{#N/A,#N/A,FALSE,"т02бд"}</definedName>
    <definedName name="asfasg_2_1" localSheetId="26" hidden="1">{#N/A,#N/A,FALSE,"т02бд"}</definedName>
    <definedName name="asfasg_2_1" localSheetId="36" hidden="1">{#N/A,#N/A,FALSE,"т02бд"}</definedName>
    <definedName name="asfasg_2_1" localSheetId="45" hidden="1">{#N/A,#N/A,FALSE,"т02бд"}</definedName>
    <definedName name="asfasg_2_1" localSheetId="46" hidden="1">{#N/A,#N/A,FALSE,"т02бд"}</definedName>
    <definedName name="asfasg_2_1" localSheetId="44" hidden="1">{#N/A,#N/A,FALSE,"т02бд"}</definedName>
    <definedName name="asfasg_2_1" localSheetId="52" hidden="1">{#N/A,#N/A,FALSE,"т02бд"}</definedName>
    <definedName name="asfasg_2_1" localSheetId="55" hidden="1">{#N/A,#N/A,FALSE,"т02бд"}</definedName>
    <definedName name="asfasg_2_1" localSheetId="56" hidden="1">{#N/A,#N/A,FALSE,"т02бд"}</definedName>
    <definedName name="asfasg_2_1" localSheetId="57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2" hidden="1">{#N/A,#N/A,FALSE,"т02бд"}</definedName>
    <definedName name="asfasg_2_1" localSheetId="63" hidden="1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6" hidden="1">{#N/A,#N/A,FALSE,"т02бд"}</definedName>
    <definedName name="asfasg_2_1" localSheetId="78" hidden="1">{#N/A,#N/A,FALSE,"т02бд"}</definedName>
    <definedName name="asfasg_2_1" localSheetId="84" hidden="1">{#N/A,#N/A,FALSE,"т02бд"}</definedName>
    <definedName name="asfasg_2_1" localSheetId="88" hidden="1">{#N/A,#N/A,FALSE,"т02бд"}</definedName>
    <definedName name="asfasg_2_1" localSheetId="91" hidden="1">{#N/A,#N/A,FALSE,"т02бд"}</definedName>
    <definedName name="asfasg_2_1" localSheetId="92" hidden="1">{#N/A,#N/A,FALSE,"т02бд"}</definedName>
    <definedName name="asfasg_2_1" localSheetId="93" hidden="1">{#N/A,#N/A,FALSE,"т02бд"}</definedName>
    <definedName name="asfasg_2_1" localSheetId="74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6" hidden="1">{#N/A,#N/A,FALSE,"т04"}</definedName>
    <definedName name="asfdasdf" localSheetId="19" hidden="1">{#N/A,#N/A,FALSE,"т04"}</definedName>
    <definedName name="asfdasdf" localSheetId="29" hidden="1">{#N/A,#N/A,FALSE,"т04"}</definedName>
    <definedName name="asfdasdf" localSheetId="30" hidden="1">{#N/A,#N/A,FALSE,"т04"}</definedName>
    <definedName name="asfdasdf" localSheetId="31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25" hidden="1">{#N/A,#N/A,FALSE,"т04"}</definedName>
    <definedName name="asfdasdf" localSheetId="26" hidden="1">{#N/A,#N/A,FALSE,"т04"}</definedName>
    <definedName name="asfdasdf" localSheetId="36" hidden="1">{#N/A,#N/A,FALSE,"т04"}</definedName>
    <definedName name="asfdasdf" localSheetId="45" hidden="1">{#N/A,#N/A,FALSE,"т04"}</definedName>
    <definedName name="asfdasdf" localSheetId="46" hidden="1">{#N/A,#N/A,FALSE,"т04"}</definedName>
    <definedName name="asfdasdf" localSheetId="44" hidden="1">{#N/A,#N/A,FALSE,"т04"}</definedName>
    <definedName name="asfdasdf" localSheetId="52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3" hidden="1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6" hidden="1">{#N/A,#N/A,FALSE,"т04"}</definedName>
    <definedName name="asfdasdf" localSheetId="77" hidden="1">{#N/A,#N/A,FALSE,"т04"}</definedName>
    <definedName name="asfdasdf" localSheetId="78" hidden="1">{#N/A,#N/A,FALSE,"т04"}</definedName>
    <definedName name="asfdasdf" localSheetId="80" hidden="1">{#N/A,#N/A,FALSE,"т04"}</definedName>
    <definedName name="asfdasdf" localSheetId="84" hidden="1">{#N/A,#N/A,FALSE,"т04"}</definedName>
    <definedName name="asfdasdf" localSheetId="88" hidden="1">{#N/A,#N/A,FALSE,"т04"}</definedName>
    <definedName name="asfdasdf" localSheetId="89" hidden="1">{#N/A,#N/A,FALSE,"т04"}</definedName>
    <definedName name="asfdasdf" localSheetId="91" hidden="1">{#N/A,#N/A,FALSE,"т04"}</definedName>
    <definedName name="asfdasdf" localSheetId="92" hidden="1">{#N/A,#N/A,FALSE,"т04"}</definedName>
    <definedName name="asfdasdf" localSheetId="93" hidden="1">{#N/A,#N/A,FALSE,"т04"}</definedName>
    <definedName name="asfdasdf" localSheetId="74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2" hidden="1">{#N/A,#N/A,FALSE,"т04"}</definedName>
    <definedName name="asfdasdf_2" localSheetId="19" hidden="1">{#N/A,#N/A,FALSE,"т04"}</definedName>
    <definedName name="asfdasdf_2" localSheetId="31" hidden="1">{#N/A,#N/A,FALSE,"т04"}</definedName>
    <definedName name="asfdasdf_2" localSheetId="22" hidden="1">{#N/A,#N/A,FALSE,"т04"}</definedName>
    <definedName name="asfdasdf_2" localSheetId="23" hidden="1">{#N/A,#N/A,FALSE,"т04"}</definedName>
    <definedName name="asfdasdf_2" localSheetId="24" hidden="1">{#N/A,#N/A,FALSE,"т04"}</definedName>
    <definedName name="asfdasdf_2" localSheetId="25" hidden="1">{#N/A,#N/A,FALSE,"т04"}</definedName>
    <definedName name="asfdasdf_2" localSheetId="26" hidden="1">{#N/A,#N/A,FALSE,"т04"}</definedName>
    <definedName name="asfdasdf_2" localSheetId="36" hidden="1">{#N/A,#N/A,FALSE,"т04"}</definedName>
    <definedName name="asfdasdf_2" localSheetId="45" hidden="1">{#N/A,#N/A,FALSE,"т04"}</definedName>
    <definedName name="asfdasdf_2" localSheetId="46" hidden="1">{#N/A,#N/A,FALSE,"т04"}</definedName>
    <definedName name="asfdasdf_2" localSheetId="44" hidden="1">{#N/A,#N/A,FALSE,"т04"}</definedName>
    <definedName name="asfdasdf_2" localSheetId="52" hidden="1">{#N/A,#N/A,FALSE,"т04"}</definedName>
    <definedName name="asfdasdf_2" localSheetId="55" hidden="1">{#N/A,#N/A,FALSE,"т04"}</definedName>
    <definedName name="asfdasdf_2" localSheetId="56" hidden="1">{#N/A,#N/A,FALSE,"т04"}</definedName>
    <definedName name="asfdasdf_2" localSheetId="57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2" hidden="1">{#N/A,#N/A,FALSE,"т04"}</definedName>
    <definedName name="asfdasdf_2" localSheetId="63" hidden="1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6" hidden="1">{#N/A,#N/A,FALSE,"т04"}</definedName>
    <definedName name="asfdasdf_2" localSheetId="78" hidden="1">{#N/A,#N/A,FALSE,"т04"}</definedName>
    <definedName name="asfdasdf_2" localSheetId="84" hidden="1">{#N/A,#N/A,FALSE,"т04"}</definedName>
    <definedName name="asfdasdf_2" localSheetId="88" hidden="1">{#N/A,#N/A,FALSE,"т04"}</definedName>
    <definedName name="asfdasdf_2" localSheetId="91" hidden="1">{#N/A,#N/A,FALSE,"т04"}</definedName>
    <definedName name="asfdasdf_2" localSheetId="92" hidden="1">{#N/A,#N/A,FALSE,"т04"}</definedName>
    <definedName name="asfdasdf_2" localSheetId="93" hidden="1">{#N/A,#N/A,FALSE,"т04"}</definedName>
    <definedName name="asfdasdf_2" localSheetId="74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2" hidden="1">{#N/A,#N/A,FALSE,"т04"}</definedName>
    <definedName name="asfdasdf_2_1" localSheetId="19" hidden="1">{#N/A,#N/A,FALSE,"т04"}</definedName>
    <definedName name="asfdasdf_2_1" localSheetId="31" hidden="1">{#N/A,#N/A,FALSE,"т04"}</definedName>
    <definedName name="asfdasdf_2_1" localSheetId="22" hidden="1">{#N/A,#N/A,FALSE,"т04"}</definedName>
    <definedName name="asfdasdf_2_1" localSheetId="23" hidden="1">{#N/A,#N/A,FALSE,"т04"}</definedName>
    <definedName name="asfdasdf_2_1" localSheetId="24" hidden="1">{#N/A,#N/A,FALSE,"т04"}</definedName>
    <definedName name="asfdasdf_2_1" localSheetId="25" hidden="1">{#N/A,#N/A,FALSE,"т04"}</definedName>
    <definedName name="asfdasdf_2_1" localSheetId="26" hidden="1">{#N/A,#N/A,FALSE,"т04"}</definedName>
    <definedName name="asfdasdf_2_1" localSheetId="36" hidden="1">{#N/A,#N/A,FALSE,"т04"}</definedName>
    <definedName name="asfdasdf_2_1" localSheetId="45" hidden="1">{#N/A,#N/A,FALSE,"т04"}</definedName>
    <definedName name="asfdasdf_2_1" localSheetId="46" hidden="1">{#N/A,#N/A,FALSE,"т04"}</definedName>
    <definedName name="asfdasdf_2_1" localSheetId="44" hidden="1">{#N/A,#N/A,FALSE,"т04"}</definedName>
    <definedName name="asfdasdf_2_1" localSheetId="52" hidden="1">{#N/A,#N/A,FALSE,"т04"}</definedName>
    <definedName name="asfdasdf_2_1" localSheetId="55" hidden="1">{#N/A,#N/A,FALSE,"т04"}</definedName>
    <definedName name="asfdasdf_2_1" localSheetId="56" hidden="1">{#N/A,#N/A,FALSE,"т04"}</definedName>
    <definedName name="asfdasdf_2_1" localSheetId="57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2" hidden="1">{#N/A,#N/A,FALSE,"т04"}</definedName>
    <definedName name="asfdasdf_2_1" localSheetId="63" hidden="1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6" hidden="1">{#N/A,#N/A,FALSE,"т04"}</definedName>
    <definedName name="asfdasdf_2_1" localSheetId="78" hidden="1">{#N/A,#N/A,FALSE,"т04"}</definedName>
    <definedName name="asfdasdf_2_1" localSheetId="84" hidden="1">{#N/A,#N/A,FALSE,"т04"}</definedName>
    <definedName name="asfdasdf_2_1" localSheetId="88" hidden="1">{#N/A,#N/A,FALSE,"т04"}</definedName>
    <definedName name="asfdasdf_2_1" localSheetId="91" hidden="1">{#N/A,#N/A,FALSE,"т04"}</definedName>
    <definedName name="asfdasdf_2_1" localSheetId="92" hidden="1">{#N/A,#N/A,FALSE,"т04"}</definedName>
    <definedName name="asfdasdf_2_1" localSheetId="93" hidden="1">{#N/A,#N/A,FALSE,"т04"}</definedName>
    <definedName name="asfdasdf_2_1" localSheetId="74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6" hidden="1">{#N/A,#N/A,FALSE,"т02бд"}</definedName>
    <definedName name="asgf" localSheetId="19" hidden="1">{#N/A,#N/A,FALSE,"т02бд"}</definedName>
    <definedName name="asgf" localSheetId="29" hidden="1">{#N/A,#N/A,FALSE,"т02бд"}</definedName>
    <definedName name="asgf" localSheetId="30" hidden="1">{#N/A,#N/A,FALSE,"т02бд"}</definedName>
    <definedName name="asgf" localSheetId="31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25" hidden="1">{#N/A,#N/A,FALSE,"т02бд"}</definedName>
    <definedName name="asgf" localSheetId="26" hidden="1">{#N/A,#N/A,FALSE,"т02бд"}</definedName>
    <definedName name="asgf" localSheetId="36" hidden="1">{#N/A,#N/A,FALSE,"т02бд"}</definedName>
    <definedName name="asgf" localSheetId="45" hidden="1">{#N/A,#N/A,FALSE,"т02бд"}</definedName>
    <definedName name="asgf" localSheetId="46" hidden="1">{#N/A,#N/A,FALSE,"т02бд"}</definedName>
    <definedName name="asgf" localSheetId="44" hidden="1">{#N/A,#N/A,FALSE,"т02бд"}</definedName>
    <definedName name="asgf" localSheetId="52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3" hidden="1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6" hidden="1">{#N/A,#N/A,FALSE,"т02бд"}</definedName>
    <definedName name="asgf" localSheetId="77" hidden="1">{#N/A,#N/A,FALSE,"т02бд"}</definedName>
    <definedName name="asgf" localSheetId="78" hidden="1">{#N/A,#N/A,FALSE,"т02бд"}</definedName>
    <definedName name="asgf" localSheetId="80" hidden="1">{#N/A,#N/A,FALSE,"т02бд"}</definedName>
    <definedName name="asgf" localSheetId="84" hidden="1">{#N/A,#N/A,FALSE,"т02бд"}</definedName>
    <definedName name="asgf" localSheetId="88" hidden="1">{#N/A,#N/A,FALSE,"т02бд"}</definedName>
    <definedName name="asgf" localSheetId="89" hidden="1">{#N/A,#N/A,FALSE,"т02бд"}</definedName>
    <definedName name="asgf" localSheetId="91" hidden="1">{#N/A,#N/A,FALSE,"т02бд"}</definedName>
    <definedName name="asgf" localSheetId="92" hidden="1">{#N/A,#N/A,FALSE,"т02бд"}</definedName>
    <definedName name="asgf" localSheetId="93" hidden="1">{#N/A,#N/A,FALSE,"т02бд"}</definedName>
    <definedName name="asgf" localSheetId="74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2" hidden="1">{#N/A,#N/A,FALSE,"т02бд"}</definedName>
    <definedName name="asgf_2" localSheetId="19" hidden="1">{#N/A,#N/A,FALSE,"т02бд"}</definedName>
    <definedName name="asgf_2" localSheetId="31" hidden="1">{#N/A,#N/A,FALSE,"т02бд"}</definedName>
    <definedName name="asgf_2" localSheetId="22" hidden="1">{#N/A,#N/A,FALSE,"т02бд"}</definedName>
    <definedName name="asgf_2" localSheetId="23" hidden="1">{#N/A,#N/A,FALSE,"т02бд"}</definedName>
    <definedName name="asgf_2" localSheetId="24" hidden="1">{#N/A,#N/A,FALSE,"т02бд"}</definedName>
    <definedName name="asgf_2" localSheetId="25" hidden="1">{#N/A,#N/A,FALSE,"т02бд"}</definedName>
    <definedName name="asgf_2" localSheetId="26" hidden="1">{#N/A,#N/A,FALSE,"т02бд"}</definedName>
    <definedName name="asgf_2" localSheetId="36" hidden="1">{#N/A,#N/A,FALSE,"т02бд"}</definedName>
    <definedName name="asgf_2" localSheetId="45" hidden="1">{#N/A,#N/A,FALSE,"т02бд"}</definedName>
    <definedName name="asgf_2" localSheetId="46" hidden="1">{#N/A,#N/A,FALSE,"т02бд"}</definedName>
    <definedName name="asgf_2" localSheetId="44" hidden="1">{#N/A,#N/A,FALSE,"т02бд"}</definedName>
    <definedName name="asgf_2" localSheetId="52" hidden="1">{#N/A,#N/A,FALSE,"т02бд"}</definedName>
    <definedName name="asgf_2" localSheetId="55" hidden="1">{#N/A,#N/A,FALSE,"т02бд"}</definedName>
    <definedName name="asgf_2" localSheetId="56" hidden="1">{#N/A,#N/A,FALSE,"т02бд"}</definedName>
    <definedName name="asgf_2" localSheetId="57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2" hidden="1">{#N/A,#N/A,FALSE,"т02бд"}</definedName>
    <definedName name="asgf_2" localSheetId="63" hidden="1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6" hidden="1">{#N/A,#N/A,FALSE,"т02бд"}</definedName>
    <definedName name="asgf_2" localSheetId="78" hidden="1">{#N/A,#N/A,FALSE,"т02бд"}</definedName>
    <definedName name="asgf_2" localSheetId="84" hidden="1">{#N/A,#N/A,FALSE,"т02бд"}</definedName>
    <definedName name="asgf_2" localSheetId="88" hidden="1">{#N/A,#N/A,FALSE,"т02бд"}</definedName>
    <definedName name="asgf_2" localSheetId="91" hidden="1">{#N/A,#N/A,FALSE,"т02бд"}</definedName>
    <definedName name="asgf_2" localSheetId="92" hidden="1">{#N/A,#N/A,FALSE,"т02бд"}</definedName>
    <definedName name="asgf_2" localSheetId="93" hidden="1">{#N/A,#N/A,FALSE,"т02бд"}</definedName>
    <definedName name="asgf_2" localSheetId="74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2" hidden="1">{#N/A,#N/A,FALSE,"т02бд"}</definedName>
    <definedName name="asgf_2_1" localSheetId="19" hidden="1">{#N/A,#N/A,FALSE,"т02бд"}</definedName>
    <definedName name="asgf_2_1" localSheetId="31" hidden="1">{#N/A,#N/A,FALSE,"т02бд"}</definedName>
    <definedName name="asgf_2_1" localSheetId="22" hidden="1">{#N/A,#N/A,FALSE,"т02бд"}</definedName>
    <definedName name="asgf_2_1" localSheetId="23" hidden="1">{#N/A,#N/A,FALSE,"т02бд"}</definedName>
    <definedName name="asgf_2_1" localSheetId="24" hidden="1">{#N/A,#N/A,FALSE,"т02бд"}</definedName>
    <definedName name="asgf_2_1" localSheetId="25" hidden="1">{#N/A,#N/A,FALSE,"т02бд"}</definedName>
    <definedName name="asgf_2_1" localSheetId="26" hidden="1">{#N/A,#N/A,FALSE,"т02бд"}</definedName>
    <definedName name="asgf_2_1" localSheetId="36" hidden="1">{#N/A,#N/A,FALSE,"т02бд"}</definedName>
    <definedName name="asgf_2_1" localSheetId="45" hidden="1">{#N/A,#N/A,FALSE,"т02бд"}</definedName>
    <definedName name="asgf_2_1" localSheetId="46" hidden="1">{#N/A,#N/A,FALSE,"т02бд"}</definedName>
    <definedName name="asgf_2_1" localSheetId="44" hidden="1">{#N/A,#N/A,FALSE,"т02бд"}</definedName>
    <definedName name="asgf_2_1" localSheetId="52" hidden="1">{#N/A,#N/A,FALSE,"т02бд"}</definedName>
    <definedName name="asgf_2_1" localSheetId="55" hidden="1">{#N/A,#N/A,FALSE,"т02бд"}</definedName>
    <definedName name="asgf_2_1" localSheetId="56" hidden="1">{#N/A,#N/A,FALSE,"т02бд"}</definedName>
    <definedName name="asgf_2_1" localSheetId="57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2" hidden="1">{#N/A,#N/A,FALSE,"т02бд"}</definedName>
    <definedName name="asgf_2_1" localSheetId="63" hidden="1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6" hidden="1">{#N/A,#N/A,FALSE,"т02бд"}</definedName>
    <definedName name="asgf_2_1" localSheetId="78" hidden="1">{#N/A,#N/A,FALSE,"т02бд"}</definedName>
    <definedName name="asgf_2_1" localSheetId="84" hidden="1">{#N/A,#N/A,FALSE,"т02бд"}</definedName>
    <definedName name="asgf_2_1" localSheetId="88" hidden="1">{#N/A,#N/A,FALSE,"т02бд"}</definedName>
    <definedName name="asgf_2_1" localSheetId="91" hidden="1">{#N/A,#N/A,FALSE,"т02бд"}</definedName>
    <definedName name="asgf_2_1" localSheetId="92" hidden="1">{#N/A,#N/A,FALSE,"т02бд"}</definedName>
    <definedName name="asgf_2_1" localSheetId="93" hidden="1">{#N/A,#N/A,FALSE,"т02бд"}</definedName>
    <definedName name="asgf_2_1" localSheetId="74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6" hidden="1">{#N/A,#N/A,FALSE,"т02бд"}</definedName>
    <definedName name="b" localSheetId="19" hidden="1">{#N/A,#N/A,FALSE,"т02бд"}</definedName>
    <definedName name="b" localSheetId="29" hidden="1">{#N/A,#N/A,FALSE,"т02бд"}</definedName>
    <definedName name="b" localSheetId="30" hidden="1">{#N/A,#N/A,FALSE,"т02бд"}</definedName>
    <definedName name="b" localSheetId="31" hidden="1">{#N/A,#N/A,FALSE,"т02бд"}</definedName>
    <definedName name="b" localSheetId="22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25" hidden="1">{#N/A,#N/A,FALSE,"т02бд"}</definedName>
    <definedName name="b" localSheetId="26" hidden="1">{#N/A,#N/A,FALSE,"т02бд"}</definedName>
    <definedName name="b" localSheetId="36" hidden="1">{#N/A,#N/A,FALSE,"т02бд"}</definedName>
    <definedName name="b" localSheetId="45" hidden="1">{#N/A,#N/A,FALSE,"т02бд"}</definedName>
    <definedName name="b" localSheetId="46" hidden="1">{#N/A,#N/A,FALSE,"т02бд"}</definedName>
    <definedName name="b" localSheetId="44" hidden="1">{#N/A,#N/A,FALSE,"т02бд"}</definedName>
    <definedName name="b" localSheetId="52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3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6" hidden="1">{#N/A,#N/A,FALSE,"т02бд"}</definedName>
    <definedName name="b" localSheetId="77" hidden="1">{#N/A,#N/A,FALSE,"т02бд"}</definedName>
    <definedName name="b" localSheetId="78" hidden="1">{#N/A,#N/A,FALSE,"т02бд"}</definedName>
    <definedName name="b" localSheetId="80" hidden="1">{#N/A,#N/A,FALSE,"т02бд"}</definedName>
    <definedName name="b" localSheetId="84" hidden="1">{#N/A,#N/A,FALSE,"т02бд"}</definedName>
    <definedName name="b" localSheetId="88" hidden="1">{#N/A,#N/A,FALSE,"т02бд"}</definedName>
    <definedName name="b" localSheetId="89" hidden="1">{#N/A,#N/A,FALSE,"т02бд"}</definedName>
    <definedName name="b" localSheetId="91" hidden="1">{#N/A,#N/A,FALSE,"т02бд"}</definedName>
    <definedName name="b" localSheetId="92" hidden="1">{#N/A,#N/A,FALSE,"т02бд"}</definedName>
    <definedName name="b" localSheetId="93" hidden="1">{#N/A,#N/A,FALSE,"т02бд"}</definedName>
    <definedName name="b" localSheetId="74" hidden="1">{#N/A,#N/A,FALSE,"т02бд"}</definedName>
    <definedName name="b" hidden="1">{#N/A,#N/A,FALSE,"т02бд"}</definedName>
    <definedName name="b_1" localSheetId="1" hidden="1">{#N/A,#N/A,FALSE,"т02бд"}</definedName>
    <definedName name="b_1" localSheetId="2" hidden="1">{#N/A,#N/A,FALSE,"т02бд"}</definedName>
    <definedName name="b_1" localSheetId="19" hidden="1">{#N/A,#N/A,FALSE,"т02бд"}</definedName>
    <definedName name="b_1" localSheetId="31" hidden="1">{#N/A,#N/A,FALSE,"т02бд"}</definedName>
    <definedName name="b_1" localSheetId="22" hidden="1">{#N/A,#N/A,FALSE,"т02бд"}</definedName>
    <definedName name="b_1" localSheetId="23" hidden="1">{#N/A,#N/A,FALSE,"т02бд"}</definedName>
    <definedName name="b_1" localSheetId="24" hidden="1">{#N/A,#N/A,FALSE,"т02бд"}</definedName>
    <definedName name="b_1" localSheetId="25" hidden="1">{#N/A,#N/A,FALSE,"т02бд"}</definedName>
    <definedName name="b_1" localSheetId="26" hidden="1">{#N/A,#N/A,FALSE,"т02бд"}</definedName>
    <definedName name="b_1" localSheetId="36" hidden="1">{#N/A,#N/A,FALSE,"т02бд"}</definedName>
    <definedName name="b_1" localSheetId="45" hidden="1">{#N/A,#N/A,FALSE,"т02бд"}</definedName>
    <definedName name="b_1" localSheetId="46" hidden="1">{#N/A,#N/A,FALSE,"т02бд"}</definedName>
    <definedName name="b_1" localSheetId="44" hidden="1">{#N/A,#N/A,FALSE,"т02бд"}</definedName>
    <definedName name="b_1" localSheetId="52" hidden="1">{#N/A,#N/A,FALSE,"т02бд"}</definedName>
    <definedName name="b_1" localSheetId="55" hidden="1">{#N/A,#N/A,FALSE,"т02бд"}</definedName>
    <definedName name="b_1" localSheetId="56" hidden="1">{#N/A,#N/A,FALSE,"т02бд"}</definedName>
    <definedName name="b_1" localSheetId="57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2" hidden="1">{#N/A,#N/A,FALSE,"т02бд"}</definedName>
    <definedName name="b_1" localSheetId="63" hidden="1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6" hidden="1">{#N/A,#N/A,FALSE,"т02бд"}</definedName>
    <definedName name="b_1" localSheetId="78" hidden="1">{#N/A,#N/A,FALSE,"т02бд"}</definedName>
    <definedName name="b_1" localSheetId="84" hidden="1">{#N/A,#N/A,FALSE,"т02бд"}</definedName>
    <definedName name="b_1" localSheetId="88" hidden="1">{#N/A,#N/A,FALSE,"т02бд"}</definedName>
    <definedName name="b_1" localSheetId="91" hidden="1">{#N/A,#N/A,FALSE,"т02бд"}</definedName>
    <definedName name="b_1" localSheetId="92" hidden="1">{#N/A,#N/A,FALSE,"т02бд"}</definedName>
    <definedName name="b_1" localSheetId="93" hidden="1">{#N/A,#N/A,FALSE,"т02бд"}</definedName>
    <definedName name="b_1" localSheetId="74" hidden="1">{#N/A,#N/A,FALSE,"т02бд"}</definedName>
    <definedName name="b_1" hidden="1">{#N/A,#N/A,FALSE,"т02бд"}</definedName>
    <definedName name="b_2" localSheetId="1" hidden="1">{#N/A,#N/A,FALSE,"т02бд"}</definedName>
    <definedName name="b_2" localSheetId="2" hidden="1">{#N/A,#N/A,FALSE,"т02бд"}</definedName>
    <definedName name="b_2" localSheetId="19" hidden="1">{#N/A,#N/A,FALSE,"т02бд"}</definedName>
    <definedName name="b_2" localSheetId="31" hidden="1">{#N/A,#N/A,FALSE,"т02бд"}</definedName>
    <definedName name="b_2" localSheetId="22" hidden="1">{#N/A,#N/A,FALSE,"т02бд"}</definedName>
    <definedName name="b_2" localSheetId="23" hidden="1">{#N/A,#N/A,FALSE,"т02бд"}</definedName>
    <definedName name="b_2" localSheetId="24" hidden="1">{#N/A,#N/A,FALSE,"т02бд"}</definedName>
    <definedName name="b_2" localSheetId="25" hidden="1">{#N/A,#N/A,FALSE,"т02бд"}</definedName>
    <definedName name="b_2" localSheetId="26" hidden="1">{#N/A,#N/A,FALSE,"т02бд"}</definedName>
    <definedName name="b_2" localSheetId="36" hidden="1">{#N/A,#N/A,FALSE,"т02бд"}</definedName>
    <definedName name="b_2" localSheetId="45" hidden="1">{#N/A,#N/A,FALSE,"т02бд"}</definedName>
    <definedName name="b_2" localSheetId="46" hidden="1">{#N/A,#N/A,FALSE,"т02бд"}</definedName>
    <definedName name="b_2" localSheetId="44" hidden="1">{#N/A,#N/A,FALSE,"т02бд"}</definedName>
    <definedName name="b_2" localSheetId="52" hidden="1">{#N/A,#N/A,FALSE,"т02бд"}</definedName>
    <definedName name="b_2" localSheetId="55" hidden="1">{#N/A,#N/A,FALSE,"т02бд"}</definedName>
    <definedName name="b_2" localSheetId="56" hidden="1">{#N/A,#N/A,FALSE,"т02бд"}</definedName>
    <definedName name="b_2" localSheetId="57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2" hidden="1">{#N/A,#N/A,FALSE,"т02бд"}</definedName>
    <definedName name="b_2" localSheetId="63" hidden="1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6" hidden="1">{#N/A,#N/A,FALSE,"т02бд"}</definedName>
    <definedName name="b_2" localSheetId="78" hidden="1">{#N/A,#N/A,FALSE,"т02бд"}</definedName>
    <definedName name="b_2" localSheetId="84" hidden="1">{#N/A,#N/A,FALSE,"т02бд"}</definedName>
    <definedName name="b_2" localSheetId="88" hidden="1">{#N/A,#N/A,FALSE,"т02бд"}</definedName>
    <definedName name="b_2" localSheetId="91" hidden="1">{#N/A,#N/A,FALSE,"т02бд"}</definedName>
    <definedName name="b_2" localSheetId="92" hidden="1">{#N/A,#N/A,FALSE,"т02бд"}</definedName>
    <definedName name="b_2" localSheetId="93" hidden="1">{#N/A,#N/A,FALSE,"т02бд"}</definedName>
    <definedName name="b_2" localSheetId="74" hidden="1">{#N/A,#N/A,FALSE,"т02бд"}</definedName>
    <definedName name="b_2" hidden="1">{#N/A,#N/A,FALSE,"т02бд"}</definedName>
    <definedName name="Balance_of_payments" localSheetId="11">#REF!</definedName>
    <definedName name="Balance_of_payments" localSheetId="19">#REF!</definedName>
    <definedName name="Balance_of_payments" localSheetId="25">#REF!</definedName>
    <definedName name="Balance_of_payments" localSheetId="52">#REF!</definedName>
    <definedName name="Balance_of_payments" localSheetId="57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66">#REF!</definedName>
    <definedName name="Balance_of_payments" localSheetId="68">#REF!</definedName>
    <definedName name="Balance_of_payments" localSheetId="69">#REF!</definedName>
    <definedName name="Balance_of_payments" localSheetId="70">#REF!</definedName>
    <definedName name="Balance_of_payments" localSheetId="71">#REF!</definedName>
    <definedName name="Balance_of_payments" localSheetId="72">#REF!</definedName>
    <definedName name="Balance_of_payments" localSheetId="76">#REF!</definedName>
    <definedName name="Balance_of_payments" localSheetId="85">#REF!</definedName>
    <definedName name="Balance_of_payments" localSheetId="78">#REF!</definedName>
    <definedName name="Balance_of_payments" localSheetId="80">#REF!</definedName>
    <definedName name="Balance_of_payments" localSheetId="81">#REF!</definedName>
    <definedName name="Balance_of_payments" localSheetId="82">#REF!</definedName>
    <definedName name="Balance_of_payments" localSheetId="84">#REF!</definedName>
    <definedName name="Balance_of_payments" localSheetId="91">#REF!</definedName>
    <definedName name="Balance_of_payments" localSheetId="92">#REF!</definedName>
    <definedName name="Balance_of_payments" localSheetId="93">#REF!</definedName>
    <definedName name="Balance_of_payments" localSheetId="15">#REF!</definedName>
    <definedName name="Balance_of_payments" localSheetId="16">#REF!</definedName>
    <definedName name="Balance_of_payments" localSheetId="74">#REF!</definedName>
    <definedName name="Balance_of_payments">#REF!</definedName>
    <definedName name="BASE" localSheetId="45">[6]Links!$B$10</definedName>
    <definedName name="BASE" localSheetId="69">[7]Links!$B$10</definedName>
    <definedName name="BASE" localSheetId="71">[7]Links!$B$10</definedName>
    <definedName name="BASE" localSheetId="72">[7]Links!$B$10</definedName>
    <definedName name="BASE" localSheetId="74">[7]Links!$B$10</definedName>
    <definedName name="BASE">[7]Links!$B$10</definedName>
    <definedName name="BASEC" localSheetId="1">[8]Links!$B$28</definedName>
    <definedName name="BASEC">[8]Links!$B$28</definedName>
    <definedName name="BASEMY" localSheetId="45">[6]Links!$B$55</definedName>
    <definedName name="BASEMY" localSheetId="69">[7]Links!$B$55</definedName>
    <definedName name="BASEMY" localSheetId="71">[7]Links!$B$55</definedName>
    <definedName name="BASEMY" localSheetId="72">[7]Links!$B$55</definedName>
    <definedName name="BASEMY" localSheetId="74">[7]Links!$B$55</definedName>
    <definedName name="BASEMY">[7]Links!$B$55</definedName>
    <definedName name="BASEPA" localSheetId="45">[6]Links!$B$73</definedName>
    <definedName name="BASEPA" localSheetId="69">[7]Links!$B$73</definedName>
    <definedName name="BASEPA" localSheetId="71">[7]Links!$B$73</definedName>
    <definedName name="BASEPA" localSheetId="72">[7]Links!$B$73</definedName>
    <definedName name="BASEPA" localSheetId="74">[7]Links!$B$73</definedName>
    <definedName name="BASEPA">[7]Links!$B$73</definedName>
    <definedName name="BASEQ" localSheetId="1">[8]Links!$B$37</definedName>
    <definedName name="BASEQ">[8]Links!$B$37</definedName>
    <definedName name="BASEQA" localSheetId="1">[8]Links!$B$46</definedName>
    <definedName name="BASEQA">[8]Links!$B$46</definedName>
    <definedName name="BASEY" localSheetId="45">[6]Links!$B$19</definedName>
    <definedName name="BASEY" localSheetId="69">[7]Links!$B$19</definedName>
    <definedName name="BASEY" localSheetId="71">[7]Links!$B$19</definedName>
    <definedName name="BASEY" localSheetId="72">[7]Links!$B$19</definedName>
    <definedName name="BASEY" localSheetId="74">[7]Links!$B$19</definedName>
    <definedName name="BASEY">[7]Links!$B$19</definedName>
    <definedName name="BASEYA" localSheetId="1">[8]Links!$B$64</definedName>
    <definedName name="BASEYA">[8]Links!$B$64</definedName>
    <definedName name="BAZA" localSheetId="45">'[9]Мульт-ор М2, швидкість'!$E$1:$E$65536</definedName>
    <definedName name="BAZA" localSheetId="69">'[10]Мульт-ор М2, швидкість'!$E$1:$E$65536</definedName>
    <definedName name="BAZA" localSheetId="71">'[10]Мульт-ор М2, швидкість'!$E$1:$E$65536</definedName>
    <definedName name="BAZA" localSheetId="72">'[10]Мульт-ор М2, швидкість'!$E$1:$E$65536</definedName>
    <definedName name="BAZA" localSheetId="74">'[10]Мульт-ор М2, швидкість'!$E$1:$E$65536</definedName>
    <definedName name="BAZA">'[10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6" hidden="1">{#N/A,#N/A,FALSE,"т02бд"}</definedName>
    <definedName name="bbb" localSheetId="19" hidden="1">{#N/A,#N/A,FALSE,"т02бд"}</definedName>
    <definedName name="bbb" localSheetId="29" hidden="1">{#N/A,#N/A,FALSE,"т02бд"}</definedName>
    <definedName name="bbb" localSheetId="30" hidden="1">{#N/A,#N/A,FALSE,"т02бд"}</definedName>
    <definedName name="bbb" localSheetId="31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25" hidden="1">{#N/A,#N/A,FALSE,"т02бд"}</definedName>
    <definedName name="bbb" localSheetId="26" hidden="1">{#N/A,#N/A,FALSE,"т02бд"}</definedName>
    <definedName name="bbb" localSheetId="36" hidden="1">{#N/A,#N/A,FALSE,"т02бд"}</definedName>
    <definedName name="bbb" localSheetId="45" hidden="1">{#N/A,#N/A,FALSE,"т02бд"}</definedName>
    <definedName name="bbb" localSheetId="46" hidden="1">{#N/A,#N/A,FALSE,"т02бд"}</definedName>
    <definedName name="bbb" localSheetId="44" hidden="1">{#N/A,#N/A,FALSE,"т02бд"}</definedName>
    <definedName name="bbb" localSheetId="52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3" hidden="1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localSheetId="80" hidden="1">{#N/A,#N/A,FALSE,"т02бд"}</definedName>
    <definedName name="bbb" localSheetId="84" hidden="1">{#N/A,#N/A,FALSE,"т02бд"}</definedName>
    <definedName name="bbb" localSheetId="88" hidden="1">{#N/A,#N/A,FALSE,"т02бд"}</definedName>
    <definedName name="bbb" localSheetId="89" hidden="1">{#N/A,#N/A,FALSE,"т02бд"}</definedName>
    <definedName name="bbb" localSheetId="91" hidden="1">{#N/A,#N/A,FALSE,"т02бд"}</definedName>
    <definedName name="bbb" localSheetId="92" hidden="1">{#N/A,#N/A,FALSE,"т02бд"}</definedName>
    <definedName name="bbb" localSheetId="93" hidden="1">{#N/A,#N/A,FALSE,"т02бд"}</definedName>
    <definedName name="bbb" localSheetId="74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2" hidden="1">{#N/A,#N/A,FALSE,"т02бд"}</definedName>
    <definedName name="bbb_2" localSheetId="19" hidden="1">{#N/A,#N/A,FALSE,"т02бд"}</definedName>
    <definedName name="bbb_2" localSheetId="31" hidden="1">{#N/A,#N/A,FALSE,"т02бд"}</definedName>
    <definedName name="bbb_2" localSheetId="22" hidden="1">{#N/A,#N/A,FALSE,"т02бд"}</definedName>
    <definedName name="bbb_2" localSheetId="23" hidden="1">{#N/A,#N/A,FALSE,"т02бд"}</definedName>
    <definedName name="bbb_2" localSheetId="24" hidden="1">{#N/A,#N/A,FALSE,"т02бд"}</definedName>
    <definedName name="bbb_2" localSheetId="25" hidden="1">{#N/A,#N/A,FALSE,"т02бд"}</definedName>
    <definedName name="bbb_2" localSheetId="26" hidden="1">{#N/A,#N/A,FALSE,"т02бд"}</definedName>
    <definedName name="bbb_2" localSheetId="36" hidden="1">{#N/A,#N/A,FALSE,"т02бд"}</definedName>
    <definedName name="bbb_2" localSheetId="45" hidden="1">{#N/A,#N/A,FALSE,"т02бд"}</definedName>
    <definedName name="bbb_2" localSheetId="46" hidden="1">{#N/A,#N/A,FALSE,"т02бд"}</definedName>
    <definedName name="bbb_2" localSheetId="44" hidden="1">{#N/A,#N/A,FALSE,"т02бд"}</definedName>
    <definedName name="bbb_2" localSheetId="52" hidden="1">{#N/A,#N/A,FALSE,"т02бд"}</definedName>
    <definedName name="bbb_2" localSheetId="55" hidden="1">{#N/A,#N/A,FALSE,"т02бд"}</definedName>
    <definedName name="bbb_2" localSheetId="56" hidden="1">{#N/A,#N/A,FALSE,"т02бд"}</definedName>
    <definedName name="bbb_2" localSheetId="57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2" hidden="1">{#N/A,#N/A,FALSE,"т02бд"}</definedName>
    <definedName name="bbb_2" localSheetId="63" hidden="1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6" hidden="1">{#N/A,#N/A,FALSE,"т02бд"}</definedName>
    <definedName name="bbb_2" localSheetId="78" hidden="1">{#N/A,#N/A,FALSE,"т02бд"}</definedName>
    <definedName name="bbb_2" localSheetId="84" hidden="1">{#N/A,#N/A,FALSE,"т02бд"}</definedName>
    <definedName name="bbb_2" localSheetId="88" hidden="1">{#N/A,#N/A,FALSE,"т02бд"}</definedName>
    <definedName name="bbb_2" localSheetId="91" hidden="1">{#N/A,#N/A,FALSE,"т02бд"}</definedName>
    <definedName name="bbb_2" localSheetId="92" hidden="1">{#N/A,#N/A,FALSE,"т02бд"}</definedName>
    <definedName name="bbb_2" localSheetId="93" hidden="1">{#N/A,#N/A,FALSE,"т02бд"}</definedName>
    <definedName name="bbb_2" localSheetId="74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2" hidden="1">{#N/A,#N/A,FALSE,"т02бд"}</definedName>
    <definedName name="bbb_2_1" localSheetId="19" hidden="1">{#N/A,#N/A,FALSE,"т02бд"}</definedName>
    <definedName name="bbb_2_1" localSheetId="31" hidden="1">{#N/A,#N/A,FALSE,"т02бд"}</definedName>
    <definedName name="bbb_2_1" localSheetId="22" hidden="1">{#N/A,#N/A,FALSE,"т02бд"}</definedName>
    <definedName name="bbb_2_1" localSheetId="23" hidden="1">{#N/A,#N/A,FALSE,"т02бд"}</definedName>
    <definedName name="bbb_2_1" localSheetId="24" hidden="1">{#N/A,#N/A,FALSE,"т02бд"}</definedName>
    <definedName name="bbb_2_1" localSheetId="25" hidden="1">{#N/A,#N/A,FALSE,"т02бд"}</definedName>
    <definedName name="bbb_2_1" localSheetId="26" hidden="1">{#N/A,#N/A,FALSE,"т02бд"}</definedName>
    <definedName name="bbb_2_1" localSheetId="36" hidden="1">{#N/A,#N/A,FALSE,"т02бд"}</definedName>
    <definedName name="bbb_2_1" localSheetId="45" hidden="1">{#N/A,#N/A,FALSE,"т02бд"}</definedName>
    <definedName name="bbb_2_1" localSheetId="46" hidden="1">{#N/A,#N/A,FALSE,"т02бд"}</definedName>
    <definedName name="bbb_2_1" localSheetId="44" hidden="1">{#N/A,#N/A,FALSE,"т02бд"}</definedName>
    <definedName name="bbb_2_1" localSheetId="52" hidden="1">{#N/A,#N/A,FALSE,"т02бд"}</definedName>
    <definedName name="bbb_2_1" localSheetId="55" hidden="1">{#N/A,#N/A,FALSE,"т02бд"}</definedName>
    <definedName name="bbb_2_1" localSheetId="56" hidden="1">{#N/A,#N/A,FALSE,"т02бд"}</definedName>
    <definedName name="bbb_2_1" localSheetId="57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2" hidden="1">{#N/A,#N/A,FALSE,"т02бд"}</definedName>
    <definedName name="bbb_2_1" localSheetId="63" hidden="1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6" hidden="1">{#N/A,#N/A,FALSE,"т02бд"}</definedName>
    <definedName name="bbb_2_1" localSheetId="78" hidden="1">{#N/A,#N/A,FALSE,"т02бд"}</definedName>
    <definedName name="bbb_2_1" localSheetId="84" hidden="1">{#N/A,#N/A,FALSE,"т02бд"}</definedName>
    <definedName name="bbb_2_1" localSheetId="88" hidden="1">{#N/A,#N/A,FALSE,"т02бд"}</definedName>
    <definedName name="bbb_2_1" localSheetId="91" hidden="1">{#N/A,#N/A,FALSE,"т02бд"}</definedName>
    <definedName name="bbb_2_1" localSheetId="92" hidden="1">{#N/A,#N/A,FALSE,"т02бд"}</definedName>
    <definedName name="bbb_2_1" localSheetId="93" hidden="1">{#N/A,#N/A,FALSE,"т02бд"}</definedName>
    <definedName name="bbb_2_1" localSheetId="74" hidden="1">{#N/A,#N/A,FALSE,"т02бд"}</definedName>
    <definedName name="bbb_2_1" hidden="1">{#N/A,#N/A,FALSE,"т02бд"}</definedName>
    <definedName name="BDEF" localSheetId="69">[5]C!$L$35</definedName>
    <definedName name="BDEF" localSheetId="71">[5]C!$L$35</definedName>
    <definedName name="BDEF" localSheetId="72">[5]C!$L$35</definedName>
    <definedName name="BDEF" localSheetId="74">[5]C!$L$35</definedName>
    <definedName name="BDEF">[5]C!$L$35</definedName>
    <definedName name="BDEF_f" localSheetId="11">[4]Links!#REF!</definedName>
    <definedName name="BDEF_f" localSheetId="19">[4]Links!#REF!</definedName>
    <definedName name="BDEF_f" localSheetId="25">[4]Links!#REF!</definedName>
    <definedName name="BDEF_f" localSheetId="36">[4]Links!#REF!</definedName>
    <definedName name="BDEF_f" localSheetId="45">[4]Links!#REF!</definedName>
    <definedName name="BDEF_f" localSheetId="52">[4]Links!#REF!</definedName>
    <definedName name="BDEF_f" localSheetId="57">[4]Links!#REF!</definedName>
    <definedName name="BDEF_f" localSheetId="61">[4]Links!#REF!</definedName>
    <definedName name="BDEF_f" localSheetId="62">[4]Links!#REF!</definedName>
    <definedName name="BDEF_f" localSheetId="63">[4]Links!#REF!</definedName>
    <definedName name="BDEF_f" localSheetId="64">[4]Links!#REF!</definedName>
    <definedName name="BDEF_f" localSheetId="65">[4]Links!#REF!</definedName>
    <definedName name="BDEF_f" localSheetId="66">[4]Links!#REF!</definedName>
    <definedName name="BDEF_f" localSheetId="67">[4]Links!#REF!</definedName>
    <definedName name="BDEF_f" localSheetId="68">[4]Links!#REF!</definedName>
    <definedName name="BDEF_f" localSheetId="69">[4]Links!#REF!</definedName>
    <definedName name="BDEF_f" localSheetId="70">[4]Links!#REF!</definedName>
    <definedName name="BDEF_f" localSheetId="71">[4]Links!#REF!</definedName>
    <definedName name="BDEF_f" localSheetId="72">[4]Links!#REF!</definedName>
    <definedName name="BDEF_f" localSheetId="76">[4]Links!#REF!</definedName>
    <definedName name="BDEF_f" localSheetId="85">[4]Links!#REF!</definedName>
    <definedName name="BDEF_f" localSheetId="78">[4]Links!#REF!</definedName>
    <definedName name="BDEF_f" localSheetId="80">[4]Links!#REF!</definedName>
    <definedName name="BDEF_f" localSheetId="81">[4]Links!#REF!</definedName>
    <definedName name="BDEF_f" localSheetId="82">[4]Links!#REF!</definedName>
    <definedName name="BDEF_f" localSheetId="84">[4]Links!#REF!</definedName>
    <definedName name="BDEF_f" localSheetId="88">[4]Links!#REF!</definedName>
    <definedName name="BDEF_f" localSheetId="91">[4]Links!#REF!</definedName>
    <definedName name="BDEF_f" localSheetId="92">[4]Links!#REF!</definedName>
    <definedName name="BDEF_f" localSheetId="93">[4]Links!#REF!</definedName>
    <definedName name="BDEF_f" localSheetId="15">[4]Links!#REF!</definedName>
    <definedName name="BDEF_f" localSheetId="16">[4]Links!#REF!</definedName>
    <definedName name="BDEF_f" localSheetId="74">[4]Links!#REF!</definedName>
    <definedName name="BDEF_f">[4]Links!#REF!</definedName>
    <definedName name="BDEFG" localSheetId="19">[4]Links!$Z$32</definedName>
    <definedName name="BDEFG" localSheetId="25">[4]Links!$Z$32</definedName>
    <definedName name="BDEFG">[4]Links!$Z$32</definedName>
    <definedName name="BDEFgdp_f" localSheetId="11">[4]Links!#REF!</definedName>
    <definedName name="BDEFgdp_f" localSheetId="19">[4]Links!#REF!</definedName>
    <definedName name="BDEFgdp_f" localSheetId="25">[4]Links!#REF!</definedName>
    <definedName name="BDEFgdp_f" localSheetId="36">[4]Links!#REF!</definedName>
    <definedName name="BDEFgdp_f" localSheetId="45">[4]Links!#REF!</definedName>
    <definedName name="BDEFgdp_f" localSheetId="52">[4]Links!#REF!</definedName>
    <definedName name="BDEFgdp_f" localSheetId="57">[4]Links!#REF!</definedName>
    <definedName name="BDEFgdp_f" localSheetId="61">[4]Links!#REF!</definedName>
    <definedName name="BDEFgdp_f" localSheetId="62">[4]Links!#REF!</definedName>
    <definedName name="BDEFgdp_f" localSheetId="63">[4]Links!#REF!</definedName>
    <definedName name="BDEFgdp_f" localSheetId="64">[4]Links!#REF!</definedName>
    <definedName name="BDEFgdp_f" localSheetId="65">[4]Links!#REF!</definedName>
    <definedName name="BDEFgdp_f" localSheetId="66">[4]Links!#REF!</definedName>
    <definedName name="BDEFgdp_f" localSheetId="67">[4]Links!#REF!</definedName>
    <definedName name="BDEFgdp_f" localSheetId="68">[4]Links!#REF!</definedName>
    <definedName name="BDEFgdp_f" localSheetId="69">[4]Links!#REF!</definedName>
    <definedName name="BDEFgdp_f" localSheetId="70">[4]Links!#REF!</definedName>
    <definedName name="BDEFgdp_f" localSheetId="71">[4]Links!#REF!</definedName>
    <definedName name="BDEFgdp_f" localSheetId="72">[4]Links!#REF!</definedName>
    <definedName name="BDEFgdp_f" localSheetId="76">[4]Links!#REF!</definedName>
    <definedName name="BDEFgdp_f" localSheetId="85">[4]Links!#REF!</definedName>
    <definedName name="BDEFgdp_f" localSheetId="78">[4]Links!#REF!</definedName>
    <definedName name="BDEFgdp_f" localSheetId="80">[4]Links!#REF!</definedName>
    <definedName name="BDEFgdp_f" localSheetId="81">[4]Links!#REF!</definedName>
    <definedName name="BDEFgdp_f" localSheetId="82">[4]Links!#REF!</definedName>
    <definedName name="BDEFgdp_f" localSheetId="84">[4]Links!#REF!</definedName>
    <definedName name="BDEFgdp_f" localSheetId="88">[4]Links!#REF!</definedName>
    <definedName name="BDEFgdp_f" localSheetId="91">[4]Links!#REF!</definedName>
    <definedName name="BDEFgdp_f" localSheetId="92">[4]Links!#REF!</definedName>
    <definedName name="BDEFgdp_f" localSheetId="93">[4]Links!#REF!</definedName>
    <definedName name="BDEFgdp_f" localSheetId="15">[4]Links!#REF!</definedName>
    <definedName name="BDEFgdp_f" localSheetId="16">[4]Links!#REF!</definedName>
    <definedName name="BDEFgdp_f" localSheetId="74">[4]Links!#REF!</definedName>
    <definedName name="BDEFgdp_f">[4]Links!#REF!</definedName>
    <definedName name="BDEFM" localSheetId="19">[4]Links!$Z$16</definedName>
    <definedName name="BDEFM" localSheetId="25">[4]Links!$Z$16</definedName>
    <definedName name="BDEFM">[4]Links!$Z$16</definedName>
    <definedName name="BDEFMG" localSheetId="19">[4]Links!$Z$28</definedName>
    <definedName name="BDEFMG" localSheetId="25">[4]Links!$Z$28</definedName>
    <definedName name="BDEFMG">[4]Links!$Z$28</definedName>
    <definedName name="BEXP" localSheetId="69">[5]C!$L$34</definedName>
    <definedName name="BEXP" localSheetId="71">[5]C!$L$34</definedName>
    <definedName name="BEXP" localSheetId="72">[5]C!$L$34</definedName>
    <definedName name="BEXP" localSheetId="74">[5]C!$L$34</definedName>
    <definedName name="BEXP">[5]C!$L$34</definedName>
    <definedName name="BEXP_F" localSheetId="19">[4]Links!$T$17</definedName>
    <definedName name="BEXP_F" localSheetId="25">[4]Links!$T$17</definedName>
    <definedName name="BEXP_F">[4]Links!$T$17</definedName>
    <definedName name="BEXP_P" localSheetId="19">[4]Links!$X$29</definedName>
    <definedName name="BEXP_P" localSheetId="25">[4]Links!$X$29</definedName>
    <definedName name="BEXP_P">[4]Links!$X$29</definedName>
    <definedName name="BEXPG" localSheetId="19">[4]Links!$Z$31</definedName>
    <definedName name="BEXPG" localSheetId="25">[4]Links!$Z$31</definedName>
    <definedName name="BEXPG">[4]Links!$Z$31</definedName>
    <definedName name="BEXPgdp_f" localSheetId="11">[4]Links!#REF!</definedName>
    <definedName name="BEXPgdp_f" localSheetId="19">[4]Links!#REF!</definedName>
    <definedName name="BEXPgdp_f" localSheetId="25">[4]Links!#REF!</definedName>
    <definedName name="BEXPgdp_f" localSheetId="36">[4]Links!#REF!</definedName>
    <definedName name="BEXPgdp_f" localSheetId="45">[4]Links!#REF!</definedName>
    <definedName name="BEXPgdp_f" localSheetId="52">[4]Links!#REF!</definedName>
    <definedName name="BEXPgdp_f" localSheetId="57">[4]Links!#REF!</definedName>
    <definedName name="BEXPgdp_f" localSheetId="61">[4]Links!#REF!</definedName>
    <definedName name="BEXPgdp_f" localSheetId="62">[4]Links!#REF!</definedName>
    <definedName name="BEXPgdp_f" localSheetId="63">[4]Links!#REF!</definedName>
    <definedName name="BEXPgdp_f" localSheetId="64">[4]Links!#REF!</definedName>
    <definedName name="BEXPgdp_f" localSheetId="65">[4]Links!#REF!</definedName>
    <definedName name="BEXPgdp_f" localSheetId="66">[4]Links!#REF!</definedName>
    <definedName name="BEXPgdp_f" localSheetId="67">[4]Links!#REF!</definedName>
    <definedName name="BEXPgdp_f" localSheetId="68">[4]Links!#REF!</definedName>
    <definedName name="BEXPgdp_f" localSheetId="69">[4]Links!#REF!</definedName>
    <definedName name="BEXPgdp_f" localSheetId="70">[4]Links!#REF!</definedName>
    <definedName name="BEXPgdp_f" localSheetId="71">[4]Links!#REF!</definedName>
    <definedName name="BEXPgdp_f" localSheetId="72">[4]Links!#REF!</definedName>
    <definedName name="BEXPgdp_f" localSheetId="76">[4]Links!#REF!</definedName>
    <definedName name="BEXPgdp_f" localSheetId="85">[4]Links!#REF!</definedName>
    <definedName name="BEXPgdp_f" localSheetId="78">[4]Links!#REF!</definedName>
    <definedName name="BEXPgdp_f" localSheetId="80">[4]Links!#REF!</definedName>
    <definedName name="BEXPgdp_f" localSheetId="81">[4]Links!#REF!</definedName>
    <definedName name="BEXPgdp_f" localSheetId="82">[4]Links!#REF!</definedName>
    <definedName name="BEXPgdp_f" localSheetId="84">[4]Links!#REF!</definedName>
    <definedName name="BEXPgdp_f" localSheetId="88">[4]Links!#REF!</definedName>
    <definedName name="BEXPgdp_f" localSheetId="91">[4]Links!#REF!</definedName>
    <definedName name="BEXPgdp_f" localSheetId="92">[4]Links!#REF!</definedName>
    <definedName name="BEXPgdp_f" localSheetId="93">[4]Links!#REF!</definedName>
    <definedName name="BEXPgdp_f" localSheetId="15">[4]Links!#REF!</definedName>
    <definedName name="BEXPgdp_f" localSheetId="16">[4]Links!#REF!</definedName>
    <definedName name="BEXPgdp_f" localSheetId="74">[4]Links!#REF!</definedName>
    <definedName name="BEXPgdp_f">[4]Links!#REF!</definedName>
    <definedName name="BEXPM" localSheetId="19">[4]Links!$Z$15</definedName>
    <definedName name="BEXPM" localSheetId="25">[4]Links!$Z$15</definedName>
    <definedName name="BEXPM">[4]Links!$Z$15</definedName>
    <definedName name="BEXPMG" localSheetId="19">[4]Links!$Z$27</definedName>
    <definedName name="BEXPMG" localSheetId="25">[4]Links!$Z$27</definedName>
    <definedName name="BEXPMG">[4]Links!$Z$27</definedName>
    <definedName name="BGS" localSheetId="69">[5]C!$L$43</definedName>
    <definedName name="BGS" localSheetId="71">[5]C!$L$43</definedName>
    <definedName name="BGS" localSheetId="72">[5]C!$L$43</definedName>
    <definedName name="BGS" localSheetId="74">[5]C!$L$43</definedName>
    <definedName name="BGS">[5]C!$L$43</definedName>
    <definedName name="BGSG" localSheetId="19">[4]Links!$Z$39</definedName>
    <definedName name="BGSG" localSheetId="25">[4]Links!$Z$39</definedName>
    <definedName name="BGSG">[4]Links!$Z$39</definedName>
    <definedName name="BGSM" localSheetId="19">[4]Links!$Z$20</definedName>
    <definedName name="BGSM" localSheetId="25">[4]Links!$Z$20</definedName>
    <definedName name="BGSM">[4]Links!$Z$20</definedName>
    <definedName name="BGSMG" localSheetId="19">[4]Links!$Z$36</definedName>
    <definedName name="BGSMG" localSheetId="25">[4]Links!$Z$36</definedName>
    <definedName name="BGSMG">[4]Links!$Z$36</definedName>
    <definedName name="BGSY" localSheetId="19">[4]Links!$V$17</definedName>
    <definedName name="BGSY" localSheetId="25">[4]Links!$V$17</definedName>
    <definedName name="BGSY">[4]Links!$V$17</definedName>
    <definedName name="BGSYG" localSheetId="19">[4]Links!$V$20</definedName>
    <definedName name="BGSYG" localSheetId="25">[4]Links!$V$20</definedName>
    <definedName name="BGSYG">[4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69">[5]C!$L$32</definedName>
    <definedName name="BREV" localSheetId="71">[5]C!$L$32</definedName>
    <definedName name="BREV" localSheetId="72">[5]C!$L$32</definedName>
    <definedName name="BREV" localSheetId="74">[5]C!$L$32</definedName>
    <definedName name="BREV">[5]C!$L$32</definedName>
    <definedName name="BREV_F" localSheetId="19">[4]Links!$T$16</definedName>
    <definedName name="BREV_F" localSheetId="25">[4]Links!$T$16</definedName>
    <definedName name="BREV_F">[4]Links!$T$16</definedName>
    <definedName name="BREV_P" localSheetId="19">[4]Links!$X$27</definedName>
    <definedName name="BREV_P" localSheetId="25">[4]Links!$X$27</definedName>
    <definedName name="BREV_P">[4]Links!$X$27</definedName>
    <definedName name="BREVG" localSheetId="19">[4]Links!$Z$30</definedName>
    <definedName name="BREVG" localSheetId="25">[4]Links!$Z$30</definedName>
    <definedName name="BREVG">[4]Links!$Z$30</definedName>
    <definedName name="BREVgdp_f" localSheetId="11">[4]Links!#REF!</definedName>
    <definedName name="BREVgdp_f" localSheetId="19">[4]Links!#REF!</definedName>
    <definedName name="BREVgdp_f" localSheetId="25">[4]Links!#REF!</definedName>
    <definedName name="BREVgdp_f" localSheetId="36">[4]Links!#REF!</definedName>
    <definedName name="BREVgdp_f" localSheetId="45">[4]Links!#REF!</definedName>
    <definedName name="BREVgdp_f" localSheetId="52">[4]Links!#REF!</definedName>
    <definedName name="BREVgdp_f" localSheetId="57">[4]Links!#REF!</definedName>
    <definedName name="BREVgdp_f" localSheetId="61">[4]Links!#REF!</definedName>
    <definedName name="BREVgdp_f" localSheetId="62">[4]Links!#REF!</definedName>
    <definedName name="BREVgdp_f" localSheetId="63">[4]Links!#REF!</definedName>
    <definedName name="BREVgdp_f" localSheetId="64">[4]Links!#REF!</definedName>
    <definedName name="BREVgdp_f" localSheetId="65">[4]Links!#REF!</definedName>
    <definedName name="BREVgdp_f" localSheetId="66">[4]Links!#REF!</definedName>
    <definedName name="BREVgdp_f" localSheetId="67">[4]Links!#REF!</definedName>
    <definedName name="BREVgdp_f" localSheetId="68">[4]Links!#REF!</definedName>
    <definedName name="BREVgdp_f" localSheetId="69">[4]Links!#REF!</definedName>
    <definedName name="BREVgdp_f" localSheetId="70">[4]Links!#REF!</definedName>
    <definedName name="BREVgdp_f" localSheetId="71">[4]Links!#REF!</definedName>
    <definedName name="BREVgdp_f" localSheetId="72">[4]Links!#REF!</definedName>
    <definedName name="BREVgdp_f" localSheetId="76">[4]Links!#REF!</definedName>
    <definedName name="BREVgdp_f" localSheetId="85">[4]Links!#REF!</definedName>
    <definedName name="BREVgdp_f" localSheetId="78">[4]Links!#REF!</definedName>
    <definedName name="BREVgdp_f" localSheetId="80">[4]Links!#REF!</definedName>
    <definedName name="BREVgdp_f" localSheetId="81">[4]Links!#REF!</definedName>
    <definedName name="BREVgdp_f" localSheetId="82">[4]Links!#REF!</definedName>
    <definedName name="BREVgdp_f" localSheetId="84">[4]Links!#REF!</definedName>
    <definedName name="BREVgdp_f" localSheetId="88">[4]Links!#REF!</definedName>
    <definedName name="BREVgdp_f" localSheetId="91">[4]Links!#REF!</definedName>
    <definedName name="BREVgdp_f" localSheetId="92">[4]Links!#REF!</definedName>
    <definedName name="BREVgdp_f" localSheetId="93">[4]Links!#REF!</definedName>
    <definedName name="BREVgdp_f" localSheetId="15">[4]Links!#REF!</definedName>
    <definedName name="BREVgdp_f" localSheetId="16">[4]Links!#REF!</definedName>
    <definedName name="BREVgdp_f" localSheetId="74">[4]Links!#REF!</definedName>
    <definedName name="BREVgdp_f">[4]Links!#REF!</definedName>
    <definedName name="BREVM" localSheetId="19">[4]Links!$Z$14</definedName>
    <definedName name="BREVM" localSheetId="25">[4]Links!$Z$14</definedName>
    <definedName name="BREVM">[4]Links!$Z$14</definedName>
    <definedName name="BREVMG" localSheetId="19">[4]Links!$Z$26</definedName>
    <definedName name="BREVMG" localSheetId="25">[4]Links!$Z$26</definedName>
    <definedName name="BREVMG">[4]Links!$Z$26</definedName>
    <definedName name="BRO" localSheetId="11">#REF!</definedName>
    <definedName name="BRO" localSheetId="19">#REF!</definedName>
    <definedName name="BRO" localSheetId="25">#REF!</definedName>
    <definedName name="BRO" localSheetId="52">#REF!</definedName>
    <definedName name="BRO" localSheetId="57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66">#REF!</definedName>
    <definedName name="BRO" localSheetId="67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72">#REF!</definedName>
    <definedName name="BRO" localSheetId="76">#REF!</definedName>
    <definedName name="BRO" localSheetId="85">#REF!</definedName>
    <definedName name="BRO" localSheetId="78">#REF!</definedName>
    <definedName name="BRO" localSheetId="80">#REF!</definedName>
    <definedName name="BRO" localSheetId="81">#REF!</definedName>
    <definedName name="BRO" localSheetId="82">#REF!</definedName>
    <definedName name="BRO" localSheetId="84">#REF!</definedName>
    <definedName name="BRO" localSheetId="91">#REF!</definedName>
    <definedName name="BRO" localSheetId="92">#REF!</definedName>
    <definedName name="BRO" localSheetId="93">#REF!</definedName>
    <definedName name="BRO" localSheetId="15">#REF!</definedName>
    <definedName name="BRO" localSheetId="16">#REF!</definedName>
    <definedName name="BRO" localSheetId="74">#REF!</definedName>
    <definedName name="BRO">#REF!</definedName>
    <definedName name="BudArrears" localSheetId="11">#REF!</definedName>
    <definedName name="BudArrears" localSheetId="19">#REF!</definedName>
    <definedName name="BudArrears" localSheetId="25">#REF!</definedName>
    <definedName name="BudArrears" localSheetId="52">#REF!</definedName>
    <definedName name="BudArrears" localSheetId="57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76">#REF!</definedName>
    <definedName name="BudArrears" localSheetId="85">#REF!</definedName>
    <definedName name="BudArrears" localSheetId="78">#REF!</definedName>
    <definedName name="BudArrears" localSheetId="80">#REF!</definedName>
    <definedName name="BudArrears" localSheetId="81">#REF!</definedName>
    <definedName name="BudArrears" localSheetId="82">#REF!</definedName>
    <definedName name="BudArrears" localSheetId="84">#REF!</definedName>
    <definedName name="BudArrears" localSheetId="91">#REF!</definedName>
    <definedName name="BudArrears" localSheetId="92">#REF!</definedName>
    <definedName name="BudArrears" localSheetId="93">#REF!</definedName>
    <definedName name="BudArrears" localSheetId="15">#REF!</definedName>
    <definedName name="BudArrears" localSheetId="16">#REF!</definedName>
    <definedName name="BudArrears" localSheetId="74">#REF!</definedName>
    <definedName name="BudArrears">#REF!</definedName>
    <definedName name="budfin" localSheetId="11">#REF!</definedName>
    <definedName name="budfin" localSheetId="19">#REF!</definedName>
    <definedName name="budfin" localSheetId="25">#REF!</definedName>
    <definedName name="budfin" localSheetId="52">#REF!</definedName>
    <definedName name="budfin" localSheetId="57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66">#REF!</definedName>
    <definedName name="budfin" localSheetId="67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72">#REF!</definedName>
    <definedName name="budfin" localSheetId="76">#REF!</definedName>
    <definedName name="budfin" localSheetId="85">#REF!</definedName>
    <definedName name="budfin" localSheetId="78">#REF!</definedName>
    <definedName name="budfin" localSheetId="80">#REF!</definedName>
    <definedName name="budfin" localSheetId="81">#REF!</definedName>
    <definedName name="budfin" localSheetId="82">#REF!</definedName>
    <definedName name="budfin" localSheetId="84">#REF!</definedName>
    <definedName name="budfin" localSheetId="91">#REF!</definedName>
    <definedName name="budfin" localSheetId="92">#REF!</definedName>
    <definedName name="budfin" localSheetId="93">#REF!</definedName>
    <definedName name="budfin" localSheetId="15">#REF!</definedName>
    <definedName name="budfin" localSheetId="16">#REF!</definedName>
    <definedName name="budfin" localSheetId="74">#REF!</definedName>
    <definedName name="budfin">#REF!</definedName>
    <definedName name="Budget" localSheetId="11">#REF!</definedName>
    <definedName name="Budget" localSheetId="19">#REF!</definedName>
    <definedName name="Budget" localSheetId="25">#REF!</definedName>
    <definedName name="Budget" localSheetId="62">#REF!</definedName>
    <definedName name="Budget" localSheetId="64">#REF!</definedName>
    <definedName name="Budget" localSheetId="65">#REF!</definedName>
    <definedName name="Budget" localSheetId="66">#REF!</definedName>
    <definedName name="Budget" localSheetId="67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 localSheetId="72">#REF!</definedName>
    <definedName name="Budget" localSheetId="76">#REF!</definedName>
    <definedName name="Budget" localSheetId="85">#REF!</definedName>
    <definedName name="Budget" localSheetId="78">#REF!</definedName>
    <definedName name="Budget" localSheetId="80">#REF!</definedName>
    <definedName name="Budget" localSheetId="81">#REF!</definedName>
    <definedName name="Budget" localSheetId="82">#REF!</definedName>
    <definedName name="Budget" localSheetId="84">#REF!</definedName>
    <definedName name="Budget" localSheetId="91">#REF!</definedName>
    <definedName name="Budget" localSheetId="92">#REF!</definedName>
    <definedName name="Budget" localSheetId="93">#REF!</definedName>
    <definedName name="Budget" localSheetId="15">#REF!</definedName>
    <definedName name="Budget" localSheetId="16">#REF!</definedName>
    <definedName name="Budget" localSheetId="74">#REF!</definedName>
    <definedName name="Budget">#REF!</definedName>
    <definedName name="budget_financing" localSheetId="11">#REF!</definedName>
    <definedName name="budget_financing" localSheetId="19">#REF!</definedName>
    <definedName name="budget_financing" localSheetId="25">#REF!</definedName>
    <definedName name="budget_financing" localSheetId="62">#REF!</definedName>
    <definedName name="budget_financing" localSheetId="64">#REF!</definedName>
    <definedName name="budget_financing" localSheetId="65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 localSheetId="72">#REF!</definedName>
    <definedName name="budget_financing" localSheetId="76">#REF!</definedName>
    <definedName name="budget_financing" localSheetId="85">#REF!</definedName>
    <definedName name="budget_financing" localSheetId="78">#REF!</definedName>
    <definedName name="budget_financing" localSheetId="80">#REF!</definedName>
    <definedName name="budget_financing" localSheetId="81">#REF!</definedName>
    <definedName name="budget_financing" localSheetId="82">#REF!</definedName>
    <definedName name="budget_financing" localSheetId="84">#REF!</definedName>
    <definedName name="budget_financing" localSheetId="91">#REF!</definedName>
    <definedName name="budget_financing" localSheetId="92">#REF!</definedName>
    <definedName name="budget_financing" localSheetId="93">#REF!</definedName>
    <definedName name="budget_financing" localSheetId="15">#REF!</definedName>
    <definedName name="budget_financing" localSheetId="16">#REF!</definedName>
    <definedName name="budget_financing" localSheetId="74">#REF!</definedName>
    <definedName name="budget_financing">#REF!</definedName>
    <definedName name="bull" localSheetId="11">[4]C!#REF!</definedName>
    <definedName name="bull" localSheetId="19">[4]C!#REF!</definedName>
    <definedName name="bull" localSheetId="25">[4]C!#REF!</definedName>
    <definedName name="bull" localSheetId="45">[4]C!#REF!</definedName>
    <definedName name="bull" localSheetId="62">[4]C!#REF!</definedName>
    <definedName name="bull" localSheetId="64">[4]C!#REF!</definedName>
    <definedName name="bull" localSheetId="65">[4]C!#REF!</definedName>
    <definedName name="bull" localSheetId="66">[4]C!#REF!</definedName>
    <definedName name="bull" localSheetId="67">[4]C!#REF!</definedName>
    <definedName name="bull" localSheetId="68">[4]C!#REF!</definedName>
    <definedName name="bull" localSheetId="69">[4]C!#REF!</definedName>
    <definedName name="bull" localSheetId="70">[4]C!#REF!</definedName>
    <definedName name="bull" localSheetId="71">[4]C!#REF!</definedName>
    <definedName name="bull" localSheetId="72">[4]C!#REF!</definedName>
    <definedName name="bull" localSheetId="76">[4]C!#REF!</definedName>
    <definedName name="bull" localSheetId="85">[4]C!#REF!</definedName>
    <definedName name="bull" localSheetId="78">[4]C!#REF!</definedName>
    <definedName name="bull" localSheetId="80">[4]C!#REF!</definedName>
    <definedName name="bull" localSheetId="81">[4]C!#REF!</definedName>
    <definedName name="bull" localSheetId="82">[4]C!#REF!</definedName>
    <definedName name="bull" localSheetId="84">[4]C!#REF!</definedName>
    <definedName name="bull" localSheetId="91">[4]C!#REF!</definedName>
    <definedName name="bull" localSheetId="92">[4]C!#REF!</definedName>
    <definedName name="bull" localSheetId="93">[4]C!#REF!</definedName>
    <definedName name="bull" localSheetId="15">[4]C!#REF!</definedName>
    <definedName name="bull" localSheetId="16">[4]C!#REF!</definedName>
    <definedName name="bull" localSheetId="74">[4]C!#REF!</definedName>
    <definedName name="bull">[4]C!#REF!</definedName>
    <definedName name="Central" localSheetId="11">#REF!</definedName>
    <definedName name="Central" localSheetId="19">#REF!</definedName>
    <definedName name="Central" localSheetId="25">#REF!</definedName>
    <definedName name="Central" localSheetId="52">#REF!</definedName>
    <definedName name="Central" localSheetId="57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66">#REF!</definedName>
    <definedName name="Central" localSheetId="67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72">#REF!</definedName>
    <definedName name="Central" localSheetId="76">#REF!</definedName>
    <definedName name="Central" localSheetId="85">#REF!</definedName>
    <definedName name="Central" localSheetId="78">#REF!</definedName>
    <definedName name="Central" localSheetId="80">#REF!</definedName>
    <definedName name="Central" localSheetId="81">#REF!</definedName>
    <definedName name="Central" localSheetId="82">#REF!</definedName>
    <definedName name="Central" localSheetId="84">#REF!</definedName>
    <definedName name="Central" localSheetId="91">#REF!</definedName>
    <definedName name="Central" localSheetId="92">#REF!</definedName>
    <definedName name="Central" localSheetId="93">#REF!</definedName>
    <definedName name="Central" localSheetId="15">#REF!</definedName>
    <definedName name="Central" localSheetId="16">#REF!</definedName>
    <definedName name="Central" localSheetId="74">#REF!</definedName>
    <definedName name="Central">#REF!</definedName>
    <definedName name="CIQWBGuid" hidden="1">"bf171f1b-7df5-45fb-8634-350c0bcd1c78"</definedName>
    <definedName name="CONS_f" localSheetId="11">[4]Links!#REF!</definedName>
    <definedName name="CONS_f" localSheetId="19">[4]Links!#REF!</definedName>
    <definedName name="CONS_f" localSheetId="25">[4]Links!#REF!</definedName>
    <definedName name="CONS_f" localSheetId="36">[4]Links!#REF!</definedName>
    <definedName name="CONS_f" localSheetId="45">[4]Links!#REF!</definedName>
    <definedName name="CONS_f" localSheetId="52">[4]Links!#REF!</definedName>
    <definedName name="CONS_f" localSheetId="57">[4]Links!#REF!</definedName>
    <definedName name="CONS_f" localSheetId="61">[4]Links!#REF!</definedName>
    <definedName name="CONS_f" localSheetId="62">[4]Links!#REF!</definedName>
    <definedName name="CONS_f" localSheetId="63">[4]Links!#REF!</definedName>
    <definedName name="CONS_f" localSheetId="64">[4]Links!#REF!</definedName>
    <definedName name="CONS_f" localSheetId="65">[4]Links!#REF!</definedName>
    <definedName name="CONS_f" localSheetId="66">[4]Links!#REF!</definedName>
    <definedName name="CONS_f" localSheetId="67">[4]Links!#REF!</definedName>
    <definedName name="CONS_f" localSheetId="68">[4]Links!#REF!</definedName>
    <definedName name="CONS_f" localSheetId="69">[4]Links!#REF!</definedName>
    <definedName name="CONS_f" localSheetId="70">[4]Links!#REF!</definedName>
    <definedName name="CONS_f" localSheetId="71">[4]Links!#REF!</definedName>
    <definedName name="CONS_f" localSheetId="72">[4]Links!#REF!</definedName>
    <definedName name="CONS_f" localSheetId="76">[4]Links!#REF!</definedName>
    <definedName name="CONS_f" localSheetId="85">[4]Links!#REF!</definedName>
    <definedName name="CONS_f" localSheetId="78">[4]Links!#REF!</definedName>
    <definedName name="CONS_f" localSheetId="80">[4]Links!#REF!</definedName>
    <definedName name="CONS_f" localSheetId="81">[4]Links!#REF!</definedName>
    <definedName name="CONS_f" localSheetId="82">[4]Links!#REF!</definedName>
    <definedName name="CONS_f" localSheetId="84">[4]Links!#REF!</definedName>
    <definedName name="CONS_f" localSheetId="88">[4]Links!#REF!</definedName>
    <definedName name="CONS_f" localSheetId="91">[4]Links!#REF!</definedName>
    <definedName name="CONS_f" localSheetId="92">[4]Links!#REF!</definedName>
    <definedName name="CONS_f" localSheetId="93">[4]Links!#REF!</definedName>
    <definedName name="CONS_f" localSheetId="15">[4]Links!#REF!</definedName>
    <definedName name="CONS_f" localSheetId="16">[4]Links!#REF!</definedName>
    <definedName name="CONS_f" localSheetId="74">[4]Links!#REF!</definedName>
    <definedName name="CONS_f">[4]Links!#REF!</definedName>
    <definedName name="CPI" localSheetId="11">#REF!</definedName>
    <definedName name="CPI" localSheetId="19">#REF!</definedName>
    <definedName name="CPI" localSheetId="25">#REF!</definedName>
    <definedName name="CPI" localSheetId="52">#REF!</definedName>
    <definedName name="CPI" localSheetId="57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66">#REF!</definedName>
    <definedName name="CPI" localSheetId="67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72">#REF!</definedName>
    <definedName name="CPI" localSheetId="76">#REF!</definedName>
    <definedName name="CPI" localSheetId="85">#REF!</definedName>
    <definedName name="CPI" localSheetId="78">#REF!</definedName>
    <definedName name="CPI" localSheetId="80">#REF!</definedName>
    <definedName name="CPI" localSheetId="81">#REF!</definedName>
    <definedName name="CPI" localSheetId="82">#REF!</definedName>
    <definedName name="CPI" localSheetId="84">#REF!</definedName>
    <definedName name="CPI" localSheetId="91">#REF!</definedName>
    <definedName name="CPI" localSheetId="92">#REF!</definedName>
    <definedName name="CPI" localSheetId="93">#REF!</definedName>
    <definedName name="CPI" localSheetId="15">#REF!</definedName>
    <definedName name="CPI" localSheetId="16">#REF!</definedName>
    <definedName name="CPI" localSheetId="74">#REF!</definedName>
    <definedName name="CPI">#REF!</definedName>
    <definedName name="CPI_F" localSheetId="19">[4]Links!$T$24</definedName>
    <definedName name="CPI_F" localSheetId="25">[4]Links!$T$24</definedName>
    <definedName name="CPI_F">[4]Links!$T$24</definedName>
    <definedName name="CPI_I" localSheetId="11">#REF!</definedName>
    <definedName name="CPI_I" localSheetId="19">#REF!</definedName>
    <definedName name="CPI_I" localSheetId="25">#REF!</definedName>
    <definedName name="CPI_I" localSheetId="52">#REF!</definedName>
    <definedName name="CPI_I" localSheetId="57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66">#REF!</definedName>
    <definedName name="CPI_I" localSheetId="67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72">#REF!</definedName>
    <definedName name="CPI_I" localSheetId="76">#REF!</definedName>
    <definedName name="CPI_I" localSheetId="85">#REF!</definedName>
    <definedName name="CPI_I" localSheetId="78">#REF!</definedName>
    <definedName name="CPI_I" localSheetId="80">#REF!</definedName>
    <definedName name="CPI_I" localSheetId="81">#REF!</definedName>
    <definedName name="CPI_I" localSheetId="82">#REF!</definedName>
    <definedName name="CPI_I" localSheetId="84">#REF!</definedName>
    <definedName name="CPI_I" localSheetId="91">#REF!</definedName>
    <definedName name="CPI_I" localSheetId="92">#REF!</definedName>
    <definedName name="CPI_I" localSheetId="93">#REF!</definedName>
    <definedName name="CPI_I" localSheetId="15">#REF!</definedName>
    <definedName name="CPI_I" localSheetId="16">#REF!</definedName>
    <definedName name="CPI_I" localSheetId="74">#REF!</definedName>
    <definedName name="CPI_I">#REF!</definedName>
    <definedName name="CPI_P" localSheetId="19">[4]Links!$X$4</definedName>
    <definedName name="CPI_P" localSheetId="25">[4]Links!$X$4</definedName>
    <definedName name="CPI_P">[4]Links!$X$4</definedName>
    <definedName name="CPIA_f" localSheetId="11">[4]Links!#REF!</definedName>
    <definedName name="CPIA_f" localSheetId="19">[4]Links!#REF!</definedName>
    <definedName name="CPIA_f" localSheetId="25">[4]Links!#REF!</definedName>
    <definedName name="CPIA_f" localSheetId="36">[4]Links!#REF!</definedName>
    <definedName name="CPIA_f" localSheetId="45">[4]Links!#REF!</definedName>
    <definedName name="CPIA_f" localSheetId="52">[4]Links!#REF!</definedName>
    <definedName name="CPIA_f" localSheetId="57">[4]Links!#REF!</definedName>
    <definedName name="CPIA_f" localSheetId="61">[4]Links!#REF!</definedName>
    <definedName name="CPIA_f" localSheetId="62">[4]Links!#REF!</definedName>
    <definedName name="CPIA_f" localSheetId="63">[4]Links!#REF!</definedName>
    <definedName name="CPIA_f" localSheetId="64">[4]Links!#REF!</definedName>
    <definedName name="CPIA_f" localSheetId="65">[4]Links!#REF!</definedName>
    <definedName name="CPIA_f" localSheetId="66">[4]Links!#REF!</definedName>
    <definedName name="CPIA_f" localSheetId="67">[4]Links!#REF!</definedName>
    <definedName name="CPIA_f" localSheetId="68">[4]Links!#REF!</definedName>
    <definedName name="CPIA_f" localSheetId="69">[4]Links!#REF!</definedName>
    <definedName name="CPIA_f" localSheetId="70">[4]Links!#REF!</definedName>
    <definedName name="CPIA_f" localSheetId="71">[4]Links!#REF!</definedName>
    <definedName name="CPIA_f" localSheetId="72">[4]Links!#REF!</definedName>
    <definedName name="CPIA_f" localSheetId="76">[4]Links!#REF!</definedName>
    <definedName name="CPIA_f" localSheetId="85">[4]Links!#REF!</definedName>
    <definedName name="CPIA_f" localSheetId="78">[4]Links!#REF!</definedName>
    <definedName name="CPIA_f" localSheetId="80">[4]Links!#REF!</definedName>
    <definedName name="CPIA_f" localSheetId="81">[4]Links!#REF!</definedName>
    <definedName name="CPIA_f" localSheetId="82">[4]Links!#REF!</definedName>
    <definedName name="CPIA_f" localSheetId="84">[4]Links!#REF!</definedName>
    <definedName name="CPIA_f" localSheetId="88">[4]Links!#REF!</definedName>
    <definedName name="CPIA_f" localSheetId="91">[4]Links!#REF!</definedName>
    <definedName name="CPIA_f" localSheetId="92">[4]Links!#REF!</definedName>
    <definedName name="CPIA_f" localSheetId="93">[4]Links!#REF!</definedName>
    <definedName name="CPIA_f" localSheetId="15">[4]Links!#REF!</definedName>
    <definedName name="CPIA_f" localSheetId="16">[4]Links!#REF!</definedName>
    <definedName name="CPIA_f" localSheetId="74">[4]Links!#REF!</definedName>
    <definedName name="CPIA_f">[4]Links!#REF!</definedName>
    <definedName name="CPIADDR" localSheetId="11">[4]C!#REF!</definedName>
    <definedName name="CPIADDR" localSheetId="19">[4]C!#REF!</definedName>
    <definedName name="CPIADDR" localSheetId="25">[4]C!#REF!</definedName>
    <definedName name="CPIADDR" localSheetId="45">[4]C!#REF!</definedName>
    <definedName name="CPIADDR" localSheetId="52">[4]C!#REF!</definedName>
    <definedName name="CPIADDR" localSheetId="57">[4]C!#REF!</definedName>
    <definedName name="CPIADDR" localSheetId="61">[4]C!#REF!</definedName>
    <definedName name="CPIADDR" localSheetId="62">[4]C!#REF!</definedName>
    <definedName name="CPIADDR" localSheetId="63">[4]C!#REF!</definedName>
    <definedName name="CPIADDR" localSheetId="64">[4]C!#REF!</definedName>
    <definedName name="CPIADDR" localSheetId="65">[4]C!#REF!</definedName>
    <definedName name="CPIADDR" localSheetId="66">[4]C!#REF!</definedName>
    <definedName name="CPIADDR" localSheetId="67">[4]C!#REF!</definedName>
    <definedName name="CPIADDR" localSheetId="68">[4]C!#REF!</definedName>
    <definedName name="CPIADDR" localSheetId="69">[4]C!#REF!</definedName>
    <definedName name="CPIADDR" localSheetId="70">[4]C!#REF!</definedName>
    <definedName name="CPIADDR" localSheetId="71">[4]C!#REF!</definedName>
    <definedName name="CPIADDR" localSheetId="72">[4]C!#REF!</definedName>
    <definedName name="CPIADDR" localSheetId="76">[4]C!#REF!</definedName>
    <definedName name="CPIADDR" localSheetId="85">[4]C!#REF!</definedName>
    <definedName name="CPIADDR" localSheetId="78">[4]C!#REF!</definedName>
    <definedName name="CPIADDR" localSheetId="80">[4]C!#REF!</definedName>
    <definedName name="CPIADDR" localSheetId="81">[4]C!#REF!</definedName>
    <definedName name="CPIADDR" localSheetId="82">[4]C!#REF!</definedName>
    <definedName name="CPIADDR" localSheetId="84">[4]C!#REF!</definedName>
    <definedName name="CPIADDR" localSheetId="91">[4]C!#REF!</definedName>
    <definedName name="CPIADDR" localSheetId="92">[4]C!#REF!</definedName>
    <definedName name="CPIADDR" localSheetId="93">[4]C!#REF!</definedName>
    <definedName name="CPIADDR" localSheetId="15">[4]C!#REF!</definedName>
    <definedName name="CPIADDR" localSheetId="16">[4]C!#REF!</definedName>
    <definedName name="CPIADDR" localSheetId="74">[4]C!#REF!</definedName>
    <definedName name="CPIADDR">[4]C!#REF!</definedName>
    <definedName name="CPIAVG" localSheetId="69">[5]C!$L$9</definedName>
    <definedName name="CPIAVG" localSheetId="71">[5]C!$L$9</definedName>
    <definedName name="CPIAVG" localSheetId="72">[5]C!$L$9</definedName>
    <definedName name="CPIAVG" localSheetId="74">[5]C!$L$9</definedName>
    <definedName name="CPIAVG">[5]C!$L$9</definedName>
    <definedName name="CPIAVG_F" localSheetId="19">[4]Links!$T$25</definedName>
    <definedName name="CPIAVG_F" localSheetId="25">[4]Links!$T$25</definedName>
    <definedName name="CPIAVG_F">[4]Links!$T$25</definedName>
    <definedName name="CPIAVG_P" localSheetId="19">[4]Links!$X$6</definedName>
    <definedName name="CPIAVG_P" localSheetId="25">[4]Links!$X$6</definedName>
    <definedName name="CPIAVG_P">[4]Links!$X$6</definedName>
    <definedName name="CPIC" localSheetId="1">[8]Links!$B$20</definedName>
    <definedName name="CPIC">[8]Links!$B$20</definedName>
    <definedName name="CPICA" localSheetId="19">[4]Links!$B$27</definedName>
    <definedName name="CPICA" localSheetId="25">[4]Links!$B$27</definedName>
    <definedName name="CPICA">[4]Links!$B$27</definedName>
    <definedName name="CPIF" localSheetId="19">[4]Links!$B$3</definedName>
    <definedName name="CPIF" localSheetId="25">[4]Links!$B$3</definedName>
    <definedName name="CPIF">[4]Links!$B$3</definedName>
    <definedName name="CPIF_F" localSheetId="19">[4]Links!$T$26</definedName>
    <definedName name="CPIF_F" localSheetId="25">[4]Links!$T$26</definedName>
    <definedName name="CPIF_F">[4]Links!$T$26</definedName>
    <definedName name="CPIFA_f" localSheetId="11">[4]Links!#REF!</definedName>
    <definedName name="CPIFA_f" localSheetId="19">[4]Links!#REF!</definedName>
    <definedName name="CPIFA_f" localSheetId="25">[4]Links!#REF!</definedName>
    <definedName name="CPIFA_f" localSheetId="36">[4]Links!#REF!</definedName>
    <definedName name="CPIFA_f" localSheetId="45">[4]Links!#REF!</definedName>
    <definedName name="CPIFA_f" localSheetId="52">[4]Links!#REF!</definedName>
    <definedName name="CPIFA_f" localSheetId="57">[4]Links!#REF!</definedName>
    <definedName name="CPIFA_f" localSheetId="61">[4]Links!#REF!</definedName>
    <definedName name="CPIFA_f" localSheetId="62">[4]Links!#REF!</definedName>
    <definedName name="CPIFA_f" localSheetId="63">[4]Links!#REF!</definedName>
    <definedName name="CPIFA_f" localSheetId="64">[4]Links!#REF!</definedName>
    <definedName name="CPIFA_f" localSheetId="65">[4]Links!#REF!</definedName>
    <definedName name="CPIFA_f" localSheetId="66">[4]Links!#REF!</definedName>
    <definedName name="CPIFA_f" localSheetId="67">[4]Links!#REF!</definedName>
    <definedName name="CPIFA_f" localSheetId="68">[4]Links!#REF!</definedName>
    <definedName name="CPIFA_f" localSheetId="69">[4]Links!#REF!</definedName>
    <definedName name="CPIFA_f" localSheetId="70">[4]Links!#REF!</definedName>
    <definedName name="CPIFA_f" localSheetId="71">[4]Links!#REF!</definedName>
    <definedName name="CPIFA_f" localSheetId="72">[4]Links!#REF!</definedName>
    <definedName name="CPIFA_f" localSheetId="76">[4]Links!#REF!</definedName>
    <definedName name="CPIFA_f" localSheetId="85">[4]Links!#REF!</definedName>
    <definedName name="CPIFA_f" localSheetId="78">[4]Links!#REF!</definedName>
    <definedName name="CPIFA_f" localSheetId="80">[4]Links!#REF!</definedName>
    <definedName name="CPIFA_f" localSheetId="81">[4]Links!#REF!</definedName>
    <definedName name="CPIFA_f" localSheetId="82">[4]Links!#REF!</definedName>
    <definedName name="CPIFA_f" localSheetId="84">[4]Links!#REF!</definedName>
    <definedName name="CPIFA_f" localSheetId="88">[4]Links!#REF!</definedName>
    <definedName name="CPIFA_f" localSheetId="91">[4]Links!#REF!</definedName>
    <definedName name="CPIFA_f" localSheetId="92">[4]Links!#REF!</definedName>
    <definedName name="CPIFA_f" localSheetId="93">[4]Links!#REF!</definedName>
    <definedName name="CPIFA_f" localSheetId="15">[4]Links!#REF!</definedName>
    <definedName name="CPIFA_f" localSheetId="16">[4]Links!#REF!</definedName>
    <definedName name="CPIFA_f" localSheetId="74">[4]Links!#REF!</definedName>
    <definedName name="CPIFA_f">[4]Links!#REF!</definedName>
    <definedName name="CPIFAVG_F" localSheetId="19">[4]Links!$T$27</definedName>
    <definedName name="CPIFAVG_F" localSheetId="25">[4]Links!$T$27</definedName>
    <definedName name="CPIFAVG_F">[4]Links!$T$27</definedName>
    <definedName name="CPIFC" localSheetId="1">[8]Links!$B$21</definedName>
    <definedName name="CPIFC">[8]Links!$B$21</definedName>
    <definedName name="CPIFCA" localSheetId="19">[4]Links!$B$28</definedName>
    <definedName name="CPIFCA" localSheetId="25">[4]Links!$B$28</definedName>
    <definedName name="CPIFCA">[4]Links!$B$28</definedName>
    <definedName name="CPIFmov_f" localSheetId="11">[4]Links!#REF!</definedName>
    <definedName name="CPIFmov_f" localSheetId="19">[4]Links!#REF!</definedName>
    <definedName name="CPIFmov_f" localSheetId="25">[4]Links!#REF!</definedName>
    <definedName name="CPIFmov_f" localSheetId="36">[4]Links!#REF!</definedName>
    <definedName name="CPIFmov_f" localSheetId="45">[4]Links!#REF!</definedName>
    <definedName name="CPIFmov_f" localSheetId="52">[4]Links!#REF!</definedName>
    <definedName name="CPIFmov_f" localSheetId="57">[4]Links!#REF!</definedName>
    <definedName name="CPIFmov_f" localSheetId="61">[4]Links!#REF!</definedName>
    <definedName name="CPIFmov_f" localSheetId="62">[4]Links!#REF!</definedName>
    <definedName name="CPIFmov_f" localSheetId="63">[4]Links!#REF!</definedName>
    <definedName name="CPIFmov_f" localSheetId="64">[4]Links!#REF!</definedName>
    <definedName name="CPIFmov_f" localSheetId="65">[4]Links!#REF!</definedName>
    <definedName name="CPIFmov_f" localSheetId="66">[4]Links!#REF!</definedName>
    <definedName name="CPIFmov_f" localSheetId="67">[4]Links!#REF!</definedName>
    <definedName name="CPIFmov_f" localSheetId="68">[4]Links!#REF!</definedName>
    <definedName name="CPIFmov_f" localSheetId="69">[4]Links!#REF!</definedName>
    <definedName name="CPIFmov_f" localSheetId="70">[4]Links!#REF!</definedName>
    <definedName name="CPIFmov_f" localSheetId="71">[4]Links!#REF!</definedName>
    <definedName name="CPIFmov_f" localSheetId="72">[4]Links!#REF!</definedName>
    <definedName name="CPIFmov_f" localSheetId="76">[4]Links!#REF!</definedName>
    <definedName name="CPIFmov_f" localSheetId="85">[4]Links!#REF!</definedName>
    <definedName name="CPIFmov_f" localSheetId="78">[4]Links!#REF!</definedName>
    <definedName name="CPIFmov_f" localSheetId="80">[4]Links!#REF!</definedName>
    <definedName name="CPIFmov_f" localSheetId="81">[4]Links!#REF!</definedName>
    <definedName name="CPIFmov_f" localSheetId="82">[4]Links!#REF!</definedName>
    <definedName name="CPIFmov_f" localSheetId="84">[4]Links!#REF!</definedName>
    <definedName name="CPIFmov_f" localSheetId="88">[4]Links!#REF!</definedName>
    <definedName name="CPIFmov_f" localSheetId="91">[4]Links!#REF!</definedName>
    <definedName name="CPIFmov_f" localSheetId="92">[4]Links!#REF!</definedName>
    <definedName name="CPIFmov_f" localSheetId="93">[4]Links!#REF!</definedName>
    <definedName name="CPIFmov_f" localSheetId="15">[4]Links!#REF!</definedName>
    <definedName name="CPIFmov_f" localSheetId="16">[4]Links!#REF!</definedName>
    <definedName name="CPIFmov_f" localSheetId="74">[4]Links!#REF!</definedName>
    <definedName name="CPIFmov_f">[4]Links!#REF!</definedName>
    <definedName name="CPIFMY" localSheetId="19">[4]Links!$B$18</definedName>
    <definedName name="CPIFMY" localSheetId="25">[4]Links!$B$18</definedName>
    <definedName name="CPIFMY">[4]Links!$B$18</definedName>
    <definedName name="CPIFMYA" localSheetId="19">[4]Links!$B$23</definedName>
    <definedName name="CPIFMYA" localSheetId="25">[4]Links!$B$23</definedName>
    <definedName name="CPIFMYA">[4]Links!$B$23</definedName>
    <definedName name="CPIFPA" localSheetId="1">[8]Links!$B$66</definedName>
    <definedName name="CPIFPA">[8]Links!$B$66</definedName>
    <definedName name="CPIFQ" localSheetId="1">[8]Links!$B$30</definedName>
    <definedName name="CPIFQ">[8]Links!$B$30</definedName>
    <definedName name="CPIFQA" localSheetId="1">[8]Links!$B$39</definedName>
    <definedName name="CPIFQA">[8]Links!$B$39</definedName>
    <definedName name="CPIFY" localSheetId="19">[4]Links!$B$8</definedName>
    <definedName name="CPIFY" localSheetId="25">[4]Links!$B$8</definedName>
    <definedName name="CPIFY">[4]Links!$B$8</definedName>
    <definedName name="CPIFYA" localSheetId="1">[8]Links!$B$57</definedName>
    <definedName name="CPIFYA">[8]Links!$B$57</definedName>
    <definedName name="CPImov_f" localSheetId="11">[4]Links!#REF!</definedName>
    <definedName name="CPImov_f" localSheetId="19">[4]Links!#REF!</definedName>
    <definedName name="CPImov_f" localSheetId="25">[4]Links!#REF!</definedName>
    <definedName name="CPImov_f" localSheetId="36">[4]Links!#REF!</definedName>
    <definedName name="CPImov_f" localSheetId="45">[4]Links!#REF!</definedName>
    <definedName name="CPImov_f" localSheetId="52">[4]Links!#REF!</definedName>
    <definedName name="CPImov_f" localSheetId="57">[4]Links!#REF!</definedName>
    <definedName name="CPImov_f" localSheetId="61">[4]Links!#REF!</definedName>
    <definedName name="CPImov_f" localSheetId="62">[4]Links!#REF!</definedName>
    <definedName name="CPImov_f" localSheetId="63">[4]Links!#REF!</definedName>
    <definedName name="CPImov_f" localSheetId="64">[4]Links!#REF!</definedName>
    <definedName name="CPImov_f" localSheetId="65">[4]Links!#REF!</definedName>
    <definedName name="CPImov_f" localSheetId="66">[4]Links!#REF!</definedName>
    <definedName name="CPImov_f" localSheetId="67">[4]Links!#REF!</definedName>
    <definedName name="CPImov_f" localSheetId="68">[4]Links!#REF!</definedName>
    <definedName name="CPImov_f" localSheetId="69">[4]Links!#REF!</definedName>
    <definedName name="CPImov_f" localSheetId="70">[4]Links!#REF!</definedName>
    <definedName name="CPImov_f" localSheetId="71">[4]Links!#REF!</definedName>
    <definedName name="CPImov_f" localSheetId="72">[4]Links!#REF!</definedName>
    <definedName name="CPImov_f" localSheetId="76">[4]Links!#REF!</definedName>
    <definedName name="CPImov_f" localSheetId="85">[4]Links!#REF!</definedName>
    <definedName name="CPImov_f" localSheetId="78">[4]Links!#REF!</definedName>
    <definedName name="CPImov_f" localSheetId="80">[4]Links!#REF!</definedName>
    <definedName name="CPImov_f" localSheetId="81">[4]Links!#REF!</definedName>
    <definedName name="CPImov_f" localSheetId="82">[4]Links!#REF!</definedName>
    <definedName name="CPImov_f" localSheetId="84">[4]Links!#REF!</definedName>
    <definedName name="CPImov_f" localSheetId="88">[4]Links!#REF!</definedName>
    <definedName name="CPImov_f" localSheetId="91">[4]Links!#REF!</definedName>
    <definedName name="CPImov_f" localSheetId="92">[4]Links!#REF!</definedName>
    <definedName name="CPImov_f" localSheetId="93">[4]Links!#REF!</definedName>
    <definedName name="CPImov_f" localSheetId="15">[4]Links!#REF!</definedName>
    <definedName name="CPImov_f" localSheetId="16">[4]Links!#REF!</definedName>
    <definedName name="CPImov_f" localSheetId="74">[4]Links!#REF!</definedName>
    <definedName name="CPImov_f">[4]Links!#REF!</definedName>
    <definedName name="CPIMY" localSheetId="19">[4]Links!$B$17</definedName>
    <definedName name="CPIMY" localSheetId="25">[4]Links!$B$17</definedName>
    <definedName name="CPIMY">[4]Links!$B$17</definedName>
    <definedName name="cpimya" localSheetId="19">[4]Links!$B$22</definedName>
    <definedName name="cpimya" localSheetId="25">[4]Links!$B$22</definedName>
    <definedName name="cpimya">[4]Links!$B$22</definedName>
    <definedName name="CPINF" localSheetId="19">[4]Links!$B$4</definedName>
    <definedName name="CPINF" localSheetId="25">[4]Links!$B$4</definedName>
    <definedName name="CPINF">[4]Links!$B$4</definedName>
    <definedName name="CPINF_F" localSheetId="19">[4]Links!$T$28</definedName>
    <definedName name="CPINF_F" localSheetId="25">[4]Links!$T$28</definedName>
    <definedName name="CPINF_F">[4]Links!$T$28</definedName>
    <definedName name="CPINFA_f" localSheetId="11">[4]Links!#REF!</definedName>
    <definedName name="CPINFA_f" localSheetId="19">[4]Links!#REF!</definedName>
    <definedName name="CPINFA_f" localSheetId="25">[4]Links!#REF!</definedName>
    <definedName name="CPINFA_f" localSheetId="36">[4]Links!#REF!</definedName>
    <definedName name="CPINFA_f" localSheetId="45">[4]Links!#REF!</definedName>
    <definedName name="CPINFA_f" localSheetId="52">[4]Links!#REF!</definedName>
    <definedName name="CPINFA_f" localSheetId="57">[4]Links!#REF!</definedName>
    <definedName name="CPINFA_f" localSheetId="61">[4]Links!#REF!</definedName>
    <definedName name="CPINFA_f" localSheetId="62">[4]Links!#REF!</definedName>
    <definedName name="CPINFA_f" localSheetId="63">[4]Links!#REF!</definedName>
    <definedName name="CPINFA_f" localSheetId="64">[4]Links!#REF!</definedName>
    <definedName name="CPINFA_f" localSheetId="65">[4]Links!#REF!</definedName>
    <definedName name="CPINFA_f" localSheetId="66">[4]Links!#REF!</definedName>
    <definedName name="CPINFA_f" localSheetId="67">[4]Links!#REF!</definedName>
    <definedName name="CPINFA_f" localSheetId="68">[4]Links!#REF!</definedName>
    <definedName name="CPINFA_f" localSheetId="69">[4]Links!#REF!</definedName>
    <definedName name="CPINFA_f" localSheetId="70">[4]Links!#REF!</definedName>
    <definedName name="CPINFA_f" localSheetId="71">[4]Links!#REF!</definedName>
    <definedName name="CPINFA_f" localSheetId="72">[4]Links!#REF!</definedName>
    <definedName name="CPINFA_f" localSheetId="76">[4]Links!#REF!</definedName>
    <definedName name="CPINFA_f" localSheetId="85">[4]Links!#REF!</definedName>
    <definedName name="CPINFA_f" localSheetId="78">[4]Links!#REF!</definedName>
    <definedName name="CPINFA_f" localSheetId="80">[4]Links!#REF!</definedName>
    <definedName name="CPINFA_f" localSheetId="81">[4]Links!#REF!</definedName>
    <definedName name="CPINFA_f" localSheetId="82">[4]Links!#REF!</definedName>
    <definedName name="CPINFA_f" localSheetId="84">[4]Links!#REF!</definedName>
    <definedName name="CPINFA_f" localSheetId="88">[4]Links!#REF!</definedName>
    <definedName name="CPINFA_f" localSheetId="91">[4]Links!#REF!</definedName>
    <definedName name="CPINFA_f" localSheetId="92">[4]Links!#REF!</definedName>
    <definedName name="CPINFA_f" localSheetId="93">[4]Links!#REF!</definedName>
    <definedName name="CPINFA_f" localSheetId="15">[4]Links!#REF!</definedName>
    <definedName name="CPINFA_f" localSheetId="16">[4]Links!#REF!</definedName>
    <definedName name="CPINFA_f" localSheetId="74">[4]Links!#REF!</definedName>
    <definedName name="CPINFA_f">[4]Links!#REF!</definedName>
    <definedName name="CPINFAVG_F" localSheetId="19">[4]Links!$T$29</definedName>
    <definedName name="CPINFAVG_F" localSheetId="25">[4]Links!$T$29</definedName>
    <definedName name="CPINFAVG_F">[4]Links!$T$29</definedName>
    <definedName name="CPINFC" localSheetId="1">[8]Links!$B$22</definedName>
    <definedName name="CPINFC">[8]Links!$B$22</definedName>
    <definedName name="CPINFCA" localSheetId="19">[4]Links!$B$29</definedName>
    <definedName name="CPINFCA" localSheetId="25">[4]Links!$B$29</definedName>
    <definedName name="CPINFCA">[4]Links!$B$29</definedName>
    <definedName name="CPINFmov_f" localSheetId="11">[4]Links!#REF!</definedName>
    <definedName name="CPINFmov_f" localSheetId="19">[4]Links!#REF!</definedName>
    <definedName name="CPINFmov_f" localSheetId="25">[4]Links!#REF!</definedName>
    <definedName name="CPINFmov_f" localSheetId="36">[4]Links!#REF!</definedName>
    <definedName name="CPINFmov_f" localSheetId="45">[4]Links!#REF!</definedName>
    <definedName name="CPINFmov_f" localSheetId="52">[4]Links!#REF!</definedName>
    <definedName name="CPINFmov_f" localSheetId="57">[4]Links!#REF!</definedName>
    <definedName name="CPINFmov_f" localSheetId="61">[4]Links!#REF!</definedName>
    <definedName name="CPINFmov_f" localSheetId="62">[4]Links!#REF!</definedName>
    <definedName name="CPINFmov_f" localSheetId="63">[4]Links!#REF!</definedName>
    <definedName name="CPINFmov_f" localSheetId="64">[4]Links!#REF!</definedName>
    <definedName name="CPINFmov_f" localSheetId="65">[4]Links!#REF!</definedName>
    <definedName name="CPINFmov_f" localSheetId="66">[4]Links!#REF!</definedName>
    <definedName name="CPINFmov_f" localSheetId="67">[4]Links!#REF!</definedName>
    <definedName name="CPINFmov_f" localSheetId="68">[4]Links!#REF!</definedName>
    <definedName name="CPINFmov_f" localSheetId="69">[4]Links!#REF!</definedName>
    <definedName name="CPINFmov_f" localSheetId="70">[4]Links!#REF!</definedName>
    <definedName name="CPINFmov_f" localSheetId="71">[4]Links!#REF!</definedName>
    <definedName name="CPINFmov_f" localSheetId="72">[4]Links!#REF!</definedName>
    <definedName name="CPINFmov_f" localSheetId="76">[4]Links!#REF!</definedName>
    <definedName name="CPINFmov_f" localSheetId="85">[4]Links!#REF!</definedName>
    <definedName name="CPINFmov_f" localSheetId="78">[4]Links!#REF!</definedName>
    <definedName name="CPINFmov_f" localSheetId="80">[4]Links!#REF!</definedName>
    <definedName name="CPINFmov_f" localSheetId="81">[4]Links!#REF!</definedName>
    <definedName name="CPINFmov_f" localSheetId="82">[4]Links!#REF!</definedName>
    <definedName name="CPINFmov_f" localSheetId="84">[4]Links!#REF!</definedName>
    <definedName name="CPINFmov_f" localSheetId="88">[4]Links!#REF!</definedName>
    <definedName name="CPINFmov_f" localSheetId="91">[4]Links!#REF!</definedName>
    <definedName name="CPINFmov_f" localSheetId="92">[4]Links!#REF!</definedName>
    <definedName name="CPINFmov_f" localSheetId="93">[4]Links!#REF!</definedName>
    <definedName name="CPINFmov_f" localSheetId="15">[4]Links!#REF!</definedName>
    <definedName name="CPINFmov_f" localSheetId="16">[4]Links!#REF!</definedName>
    <definedName name="CPINFmov_f" localSheetId="74">[4]Links!#REF!</definedName>
    <definedName name="CPINFmov_f">[4]Links!#REF!</definedName>
    <definedName name="CPINFMY" localSheetId="19">[4]Links!$B$19</definedName>
    <definedName name="CPINFMY" localSheetId="25">[4]Links!$B$19</definedName>
    <definedName name="CPINFMY">[4]Links!$B$19</definedName>
    <definedName name="CPINFMYA" localSheetId="19">[4]Links!$B$24</definedName>
    <definedName name="CPINFMYA" localSheetId="25">[4]Links!$B$24</definedName>
    <definedName name="CPINFMYA">[4]Links!$B$24</definedName>
    <definedName name="CPINFPA" localSheetId="1">[8]Links!$B$67</definedName>
    <definedName name="CPINFPA">[8]Links!$B$67</definedName>
    <definedName name="CPINFQ" localSheetId="1">[8]Links!$B$31</definedName>
    <definedName name="CPINFQ">[8]Links!$B$31</definedName>
    <definedName name="CPINFQA" localSheetId="1">[8]Links!$B$40</definedName>
    <definedName name="CPINFQA">[8]Links!$B$40</definedName>
    <definedName name="CPINFY" localSheetId="19">[4]Links!$B$9</definedName>
    <definedName name="CPINFY" localSheetId="25">[4]Links!$B$9</definedName>
    <definedName name="CPINFY">[4]Links!$B$9</definedName>
    <definedName name="CPINFYA" localSheetId="1">[8]Links!$B$58</definedName>
    <definedName name="CPINFYA">[8]Links!$B$58</definedName>
    <definedName name="CPIPA" localSheetId="1">[8]Links!$B$65</definedName>
    <definedName name="CPIPA">[8]Links!$B$65</definedName>
    <definedName name="CPIQ" localSheetId="1">[8]Links!$B$29</definedName>
    <definedName name="CPIQ">[8]Links!$B$29</definedName>
    <definedName name="CPIQA" localSheetId="1">[8]Links!$B$38</definedName>
    <definedName name="CPIQA">[8]Links!$B$38</definedName>
    <definedName name="CPIS" localSheetId="19">[4]Links!$B$5</definedName>
    <definedName name="CPIS" localSheetId="25">[4]Links!$B$5</definedName>
    <definedName name="CPIS">[4]Links!$B$5</definedName>
    <definedName name="CPIS_F" localSheetId="19">[4]Links!$T$30</definedName>
    <definedName name="CPIS_F" localSheetId="25">[4]Links!$T$30</definedName>
    <definedName name="CPIS_F">[4]Links!$T$30</definedName>
    <definedName name="CPISA_f" localSheetId="11">[4]Links!#REF!</definedName>
    <definedName name="CPISA_f" localSheetId="19">[4]Links!#REF!</definedName>
    <definedName name="CPISA_f" localSheetId="25">[4]Links!#REF!</definedName>
    <definedName name="CPISA_f" localSheetId="36">[4]Links!#REF!</definedName>
    <definedName name="CPISA_f" localSheetId="45">[4]Links!#REF!</definedName>
    <definedName name="CPISA_f" localSheetId="52">[4]Links!#REF!</definedName>
    <definedName name="CPISA_f" localSheetId="57">[4]Links!#REF!</definedName>
    <definedName name="CPISA_f" localSheetId="61">[4]Links!#REF!</definedName>
    <definedName name="CPISA_f" localSheetId="62">[4]Links!#REF!</definedName>
    <definedName name="CPISA_f" localSheetId="63">[4]Links!#REF!</definedName>
    <definedName name="CPISA_f" localSheetId="64">[4]Links!#REF!</definedName>
    <definedName name="CPISA_f" localSheetId="65">[4]Links!#REF!</definedName>
    <definedName name="CPISA_f" localSheetId="66">[4]Links!#REF!</definedName>
    <definedName name="CPISA_f" localSheetId="67">[4]Links!#REF!</definedName>
    <definedName name="CPISA_f" localSheetId="68">[4]Links!#REF!</definedName>
    <definedName name="CPISA_f" localSheetId="69">[4]Links!#REF!</definedName>
    <definedName name="CPISA_f" localSheetId="70">[4]Links!#REF!</definedName>
    <definedName name="CPISA_f" localSheetId="71">[4]Links!#REF!</definedName>
    <definedName name="CPISA_f" localSheetId="72">[4]Links!#REF!</definedName>
    <definedName name="CPISA_f" localSheetId="76">[4]Links!#REF!</definedName>
    <definedName name="CPISA_f" localSheetId="85">[4]Links!#REF!</definedName>
    <definedName name="CPISA_f" localSheetId="78">[4]Links!#REF!</definedName>
    <definedName name="CPISA_f" localSheetId="80">[4]Links!#REF!</definedName>
    <definedName name="CPISA_f" localSheetId="81">[4]Links!#REF!</definedName>
    <definedName name="CPISA_f" localSheetId="82">[4]Links!#REF!</definedName>
    <definedName name="CPISA_f" localSheetId="84">[4]Links!#REF!</definedName>
    <definedName name="CPISA_f" localSheetId="88">[4]Links!#REF!</definedName>
    <definedName name="CPISA_f" localSheetId="91">[4]Links!#REF!</definedName>
    <definedName name="CPISA_f" localSheetId="92">[4]Links!#REF!</definedName>
    <definedName name="CPISA_f" localSheetId="93">[4]Links!#REF!</definedName>
    <definedName name="CPISA_f" localSheetId="15">[4]Links!#REF!</definedName>
    <definedName name="CPISA_f" localSheetId="16">[4]Links!#REF!</definedName>
    <definedName name="CPISA_f" localSheetId="74">[4]Links!#REF!</definedName>
    <definedName name="CPISA_f">[4]Links!#REF!</definedName>
    <definedName name="CPISAVG_F" localSheetId="19">[4]Links!$T$31</definedName>
    <definedName name="CPISAVG_F" localSheetId="25">[4]Links!$T$31</definedName>
    <definedName name="CPISAVG_F">[4]Links!$T$31</definedName>
    <definedName name="CPISC" localSheetId="1">[8]Links!$B$23</definedName>
    <definedName name="CPISC">[8]Links!$B$23</definedName>
    <definedName name="CPISCA" localSheetId="19">[4]Links!$B$30</definedName>
    <definedName name="CPISCA" localSheetId="25">[4]Links!$B$30</definedName>
    <definedName name="CPISCA">[4]Links!$B$30</definedName>
    <definedName name="CPISmov_f" localSheetId="11">[4]Links!#REF!</definedName>
    <definedName name="CPISmov_f" localSheetId="19">[4]Links!#REF!</definedName>
    <definedName name="CPISmov_f" localSheetId="25">[4]Links!#REF!</definedName>
    <definedName name="CPISmov_f" localSheetId="36">[4]Links!#REF!</definedName>
    <definedName name="CPISmov_f" localSheetId="45">[4]Links!#REF!</definedName>
    <definedName name="CPISmov_f" localSheetId="52">[4]Links!#REF!</definedName>
    <definedName name="CPISmov_f" localSheetId="57">[4]Links!#REF!</definedName>
    <definedName name="CPISmov_f" localSheetId="61">[4]Links!#REF!</definedName>
    <definedName name="CPISmov_f" localSheetId="62">[4]Links!#REF!</definedName>
    <definedName name="CPISmov_f" localSheetId="63">[4]Links!#REF!</definedName>
    <definedName name="CPISmov_f" localSheetId="64">[4]Links!#REF!</definedName>
    <definedName name="CPISmov_f" localSheetId="65">[4]Links!#REF!</definedName>
    <definedName name="CPISmov_f" localSheetId="66">[4]Links!#REF!</definedName>
    <definedName name="CPISmov_f" localSheetId="67">[4]Links!#REF!</definedName>
    <definedName name="CPISmov_f" localSheetId="68">[4]Links!#REF!</definedName>
    <definedName name="CPISmov_f" localSheetId="69">[4]Links!#REF!</definedName>
    <definedName name="CPISmov_f" localSheetId="70">[4]Links!#REF!</definedName>
    <definedName name="CPISmov_f" localSheetId="71">[4]Links!#REF!</definedName>
    <definedName name="CPISmov_f" localSheetId="72">[4]Links!#REF!</definedName>
    <definedName name="CPISmov_f" localSheetId="76">[4]Links!#REF!</definedName>
    <definedName name="CPISmov_f" localSheetId="85">[4]Links!#REF!</definedName>
    <definedName name="CPISmov_f" localSheetId="78">[4]Links!#REF!</definedName>
    <definedName name="CPISmov_f" localSheetId="80">[4]Links!#REF!</definedName>
    <definedName name="CPISmov_f" localSheetId="81">[4]Links!#REF!</definedName>
    <definedName name="CPISmov_f" localSheetId="82">[4]Links!#REF!</definedName>
    <definedName name="CPISmov_f" localSheetId="84">[4]Links!#REF!</definedName>
    <definedName name="CPISmov_f" localSheetId="88">[4]Links!#REF!</definedName>
    <definedName name="CPISmov_f" localSheetId="91">[4]Links!#REF!</definedName>
    <definedName name="CPISmov_f" localSheetId="92">[4]Links!#REF!</definedName>
    <definedName name="CPISmov_f" localSheetId="93">[4]Links!#REF!</definedName>
    <definedName name="CPISmov_f" localSheetId="15">[4]Links!#REF!</definedName>
    <definedName name="CPISmov_f" localSheetId="16">[4]Links!#REF!</definedName>
    <definedName name="CPISmov_f" localSheetId="74">[4]Links!#REF!</definedName>
    <definedName name="CPISmov_f">[4]Links!#REF!</definedName>
    <definedName name="CPISMY" localSheetId="19">[4]Links!$B$20</definedName>
    <definedName name="CPISMY" localSheetId="25">[4]Links!$B$20</definedName>
    <definedName name="CPISMY">[4]Links!$B$20</definedName>
    <definedName name="CPISMYA" localSheetId="19">[4]Links!$B$25</definedName>
    <definedName name="CPISMYA" localSheetId="25">[4]Links!$B$25</definedName>
    <definedName name="CPISMYA">[4]Links!$B$25</definedName>
    <definedName name="CPISPA" localSheetId="1">[8]Links!$B$68</definedName>
    <definedName name="CPISPA">[8]Links!$B$68</definedName>
    <definedName name="CPISQ" localSheetId="1">[8]Links!$B$32</definedName>
    <definedName name="CPISQ">[8]Links!$B$32</definedName>
    <definedName name="CPISQA" localSheetId="1">[8]Links!$B$41</definedName>
    <definedName name="CPISQA">[8]Links!$B$41</definedName>
    <definedName name="CPISY" localSheetId="19">[4]Links!$B$10</definedName>
    <definedName name="CPISY" localSheetId="25">[4]Links!$B$10</definedName>
    <definedName name="CPISY">[4]Links!$B$10</definedName>
    <definedName name="CPISYA" localSheetId="1">[8]Links!$B$59</definedName>
    <definedName name="CPISYA">[8]Links!$B$59</definedName>
    <definedName name="CPIY" localSheetId="19">[4]Links!$B$7</definedName>
    <definedName name="CPIY" localSheetId="25">[4]Links!$B$7</definedName>
    <definedName name="CPIY">[4]Links!$B$7</definedName>
    <definedName name="CPIYA" localSheetId="1">[8]Links!$B$56</definedName>
    <definedName name="CPIYA">[8]Links!$B$56</definedName>
    <definedName name="CRED" localSheetId="19">[4]Links!$D$2</definedName>
    <definedName name="CRED" localSheetId="25">[4]Links!$D$2</definedName>
    <definedName name="CRED">[4]Links!$D$2</definedName>
    <definedName name="CRED_F" localSheetId="19">[4]Links!$T$43</definedName>
    <definedName name="CRED_F" localSheetId="25">[4]Links!$T$43</definedName>
    <definedName name="CRED_F">[4]Links!$T$43</definedName>
    <definedName name="CREDM" localSheetId="19">[4]Links!$D$6</definedName>
    <definedName name="CREDM" localSheetId="25">[4]Links!$D$6</definedName>
    <definedName name="CREDM">[4]Links!$D$6</definedName>
    <definedName name="CREDRATE" localSheetId="19">[4]Links!$R$15</definedName>
    <definedName name="CREDRATE" localSheetId="25">[4]Links!$R$15</definedName>
    <definedName name="CREDRATE">[4]Links!$R$15</definedName>
    <definedName name="CREDRATE_F" localSheetId="19">[4]Links!$T$47</definedName>
    <definedName name="CREDRATE_F" localSheetId="25">[4]Links!$T$47</definedName>
    <definedName name="CREDRATE_F">[4]Links!$T$47</definedName>
    <definedName name="CREDRM" localSheetId="19">[4]Links!$D$8</definedName>
    <definedName name="CREDRM" localSheetId="25">[4]Links!$D$8</definedName>
    <definedName name="CREDRM">[4]Links!$D$8</definedName>
    <definedName name="CREDRTYA" localSheetId="19">[4]Links!$V$13</definedName>
    <definedName name="CREDRTYA" localSheetId="25">[4]Links!$V$13</definedName>
    <definedName name="CREDRTYA">[4]Links!$V$13</definedName>
    <definedName name="CREDRY" localSheetId="19">[4]Links!$D$12</definedName>
    <definedName name="CREDRY" localSheetId="25">[4]Links!$D$12</definedName>
    <definedName name="CREDRY">[4]Links!$D$12</definedName>
    <definedName name="CREDY" localSheetId="19">[4]Links!$D$10</definedName>
    <definedName name="CREDY" localSheetId="25">[4]Links!$D$10</definedName>
    <definedName name="CREDY">[4]Links!$D$10</definedName>
    <definedName name="CREDYN" localSheetId="19">[4]Links!$D$18</definedName>
    <definedName name="CREDYN" localSheetId="25">[4]Links!$D$18</definedName>
    <definedName name="CREDYN">[4]Links!$D$18</definedName>
    <definedName name="CREDYND" localSheetId="19">[4]Links!$D$20</definedName>
    <definedName name="CREDYND" localSheetId="25">[4]Links!$D$20</definedName>
    <definedName name="CREDYND">[4]Links!$D$20</definedName>
    <definedName name="CURR_f" localSheetId="11">[4]Links!#REF!</definedName>
    <definedName name="CURR_f" localSheetId="19">[4]Links!#REF!</definedName>
    <definedName name="CURR_f" localSheetId="25">[4]Links!#REF!</definedName>
    <definedName name="CURR_f" localSheetId="36">[4]Links!#REF!</definedName>
    <definedName name="CURR_f" localSheetId="45">[4]Links!#REF!</definedName>
    <definedName name="CURR_f" localSheetId="52">[4]Links!#REF!</definedName>
    <definedName name="CURR_f" localSheetId="57">[4]Links!#REF!</definedName>
    <definedName name="CURR_f" localSheetId="61">[4]Links!#REF!</definedName>
    <definedName name="CURR_f" localSheetId="62">[4]Links!#REF!</definedName>
    <definedName name="CURR_f" localSheetId="63">[4]Links!#REF!</definedName>
    <definedName name="CURR_f" localSheetId="64">[4]Links!#REF!</definedName>
    <definedName name="CURR_f" localSheetId="65">[4]Links!#REF!</definedName>
    <definedName name="CURR_f" localSheetId="66">[4]Links!#REF!</definedName>
    <definedName name="CURR_f" localSheetId="67">[4]Links!#REF!</definedName>
    <definedName name="CURR_f" localSheetId="68">[4]Links!#REF!</definedName>
    <definedName name="CURR_f" localSheetId="69">[4]Links!#REF!</definedName>
    <definedName name="CURR_f" localSheetId="70">[4]Links!#REF!</definedName>
    <definedName name="CURR_f" localSheetId="71">[4]Links!#REF!</definedName>
    <definedName name="CURR_f" localSheetId="72">[4]Links!#REF!</definedName>
    <definedName name="CURR_f" localSheetId="76">[4]Links!#REF!</definedName>
    <definedName name="CURR_f" localSheetId="85">[4]Links!#REF!</definedName>
    <definedName name="CURR_f" localSheetId="78">[4]Links!#REF!</definedName>
    <definedName name="CURR_f" localSheetId="80">[4]Links!#REF!</definedName>
    <definedName name="CURR_f" localSheetId="81">[4]Links!#REF!</definedName>
    <definedName name="CURR_f" localSheetId="82">[4]Links!#REF!</definedName>
    <definedName name="CURR_f" localSheetId="84">[4]Links!#REF!</definedName>
    <definedName name="CURR_f" localSheetId="88">[4]Links!#REF!</definedName>
    <definedName name="CURR_f" localSheetId="91">[4]Links!#REF!</definedName>
    <definedName name="CURR_f" localSheetId="92">[4]Links!#REF!</definedName>
    <definedName name="CURR_f" localSheetId="93">[4]Links!#REF!</definedName>
    <definedName name="CURR_f" localSheetId="15">[4]Links!#REF!</definedName>
    <definedName name="CURR_f" localSheetId="16">[4]Links!#REF!</definedName>
    <definedName name="CURR_f" localSheetId="74">[4]Links!#REF!</definedName>
    <definedName name="CURR_f">[4]Links!#REF!</definedName>
    <definedName name="CurrencyList">'[11]Report Form'!$B$5:$B$7</definedName>
    <definedName name="Current_account" localSheetId="11">#REF!</definedName>
    <definedName name="Current_account" localSheetId="19">#REF!</definedName>
    <definedName name="Current_account" localSheetId="25">#REF!</definedName>
    <definedName name="Current_account" localSheetId="52">#REF!</definedName>
    <definedName name="Current_account" localSheetId="57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76">#REF!</definedName>
    <definedName name="Current_account" localSheetId="85">#REF!</definedName>
    <definedName name="Current_account" localSheetId="78">#REF!</definedName>
    <definedName name="Current_account" localSheetId="80">#REF!</definedName>
    <definedName name="Current_account" localSheetId="81">#REF!</definedName>
    <definedName name="Current_account" localSheetId="82">#REF!</definedName>
    <definedName name="Current_account" localSheetId="84">#REF!</definedName>
    <definedName name="Current_account" localSheetId="91">#REF!</definedName>
    <definedName name="Current_account" localSheetId="92">#REF!</definedName>
    <definedName name="Current_account" localSheetId="93">#REF!</definedName>
    <definedName name="Current_account" localSheetId="15">#REF!</definedName>
    <definedName name="Current_account" localSheetId="16">#REF!</definedName>
    <definedName name="Current_account" localSheetId="74">#REF!</definedName>
    <definedName name="Current_account">#REF!</definedName>
    <definedName name="CurrentM" localSheetId="19">[4]C!$E$5</definedName>
    <definedName name="CurrentM" localSheetId="25">[4]C!$E$5</definedName>
    <definedName name="CurrentM">[4]C!$E$5</definedName>
    <definedName name="D_SHARES_f" localSheetId="11">[4]Links!#REF!</definedName>
    <definedName name="D_SHARES_f" localSheetId="19">[4]Links!#REF!</definedName>
    <definedName name="D_SHARES_f" localSheetId="25">[4]Links!#REF!</definedName>
    <definedName name="D_SHARES_f" localSheetId="36">[4]Links!#REF!</definedName>
    <definedName name="D_SHARES_f" localSheetId="45">[4]Links!#REF!</definedName>
    <definedName name="D_SHARES_f" localSheetId="52">[4]Links!#REF!</definedName>
    <definedName name="D_SHARES_f" localSheetId="57">[4]Links!#REF!</definedName>
    <definedName name="D_SHARES_f" localSheetId="61">[4]Links!#REF!</definedName>
    <definedName name="D_SHARES_f" localSheetId="62">[4]Links!#REF!</definedName>
    <definedName name="D_SHARES_f" localSheetId="63">[4]Links!#REF!</definedName>
    <definedName name="D_SHARES_f" localSheetId="64">[4]Links!#REF!</definedName>
    <definedName name="D_SHARES_f" localSheetId="65">[4]Links!#REF!</definedName>
    <definedName name="D_SHARES_f" localSheetId="66">[4]Links!#REF!</definedName>
    <definedName name="D_SHARES_f" localSheetId="67">[4]Links!#REF!</definedName>
    <definedName name="D_SHARES_f" localSheetId="68">[4]Links!#REF!</definedName>
    <definedName name="D_SHARES_f" localSheetId="69">[4]Links!#REF!</definedName>
    <definedName name="D_SHARES_f" localSheetId="70">[4]Links!#REF!</definedName>
    <definedName name="D_SHARES_f" localSheetId="71">[4]Links!#REF!</definedName>
    <definedName name="D_SHARES_f" localSheetId="72">[4]Links!#REF!</definedName>
    <definedName name="D_SHARES_f" localSheetId="76">[4]Links!#REF!</definedName>
    <definedName name="D_SHARES_f" localSheetId="85">[4]Links!#REF!</definedName>
    <definedName name="D_SHARES_f" localSheetId="78">[4]Links!#REF!</definedName>
    <definedName name="D_SHARES_f" localSheetId="80">[4]Links!#REF!</definedName>
    <definedName name="D_SHARES_f" localSheetId="81">[4]Links!#REF!</definedName>
    <definedName name="D_SHARES_f" localSheetId="82">[4]Links!#REF!</definedName>
    <definedName name="D_SHARES_f" localSheetId="84">[4]Links!#REF!</definedName>
    <definedName name="D_SHARES_f" localSheetId="88">[4]Links!#REF!</definedName>
    <definedName name="D_SHARES_f" localSheetId="91">[4]Links!#REF!</definedName>
    <definedName name="D_SHARES_f" localSheetId="92">[4]Links!#REF!</definedName>
    <definedName name="D_SHARES_f" localSheetId="93">[4]Links!#REF!</definedName>
    <definedName name="D_SHARES_f" localSheetId="15">[4]Links!#REF!</definedName>
    <definedName name="D_SHARES_f" localSheetId="16">[4]Links!#REF!</definedName>
    <definedName name="D_SHARES_f" localSheetId="74">[4]Links!#REF!</definedName>
    <definedName name="D_SHARES_f">[4]Links!#REF!</definedName>
    <definedName name="date" localSheetId="11">#REF!</definedName>
    <definedName name="date" localSheetId="19">#REF!</definedName>
    <definedName name="date" localSheetId="25">#REF!</definedName>
    <definedName name="date" localSheetId="52">#REF!</definedName>
    <definedName name="date" localSheetId="57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66">#REF!</definedName>
    <definedName name="date" localSheetId="67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72">#REF!</definedName>
    <definedName name="date" localSheetId="76">#REF!</definedName>
    <definedName name="date" localSheetId="85">#REF!</definedName>
    <definedName name="date" localSheetId="78">#REF!</definedName>
    <definedName name="date" localSheetId="80">#REF!</definedName>
    <definedName name="date" localSheetId="81">#REF!</definedName>
    <definedName name="date" localSheetId="82">#REF!</definedName>
    <definedName name="date" localSheetId="84">#REF!</definedName>
    <definedName name="date" localSheetId="91">#REF!</definedName>
    <definedName name="date" localSheetId="92">#REF!</definedName>
    <definedName name="date" localSheetId="93">#REF!</definedName>
    <definedName name="date" localSheetId="15">#REF!</definedName>
    <definedName name="date" localSheetId="16">#REF!</definedName>
    <definedName name="date" localSheetId="74">#REF!</definedName>
    <definedName name="date">#REF!</definedName>
    <definedName name="DATES" localSheetId="11">#REF!</definedName>
    <definedName name="DATES" localSheetId="19">#REF!</definedName>
    <definedName name="DATES" localSheetId="25">#REF!</definedName>
    <definedName name="DATES" localSheetId="52">#REF!</definedName>
    <definedName name="DATES" localSheetId="57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66">#REF!</definedName>
    <definedName name="DATES" localSheetId="67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72">#REF!</definedName>
    <definedName name="DATES" localSheetId="76">#REF!</definedName>
    <definedName name="DATES" localSheetId="85">#REF!</definedName>
    <definedName name="DATES" localSheetId="78">#REF!</definedName>
    <definedName name="DATES" localSheetId="80">#REF!</definedName>
    <definedName name="DATES" localSheetId="81">#REF!</definedName>
    <definedName name="DATES" localSheetId="82">#REF!</definedName>
    <definedName name="DATES" localSheetId="84">#REF!</definedName>
    <definedName name="DATES" localSheetId="91">#REF!</definedName>
    <definedName name="DATES" localSheetId="92">#REF!</definedName>
    <definedName name="DATES" localSheetId="93">#REF!</definedName>
    <definedName name="DATES" localSheetId="15">#REF!</definedName>
    <definedName name="DATES" localSheetId="16">#REF!</definedName>
    <definedName name="DATES" localSheetId="74">#REF!</definedName>
    <definedName name="DATES">#REF!</definedName>
    <definedName name="DATESA" localSheetId="11">#REF!</definedName>
    <definedName name="DATESA" localSheetId="19">#REF!</definedName>
    <definedName name="DATESA" localSheetId="25">#REF!</definedName>
    <definedName name="DATESA" localSheetId="52">#REF!</definedName>
    <definedName name="DATESA" localSheetId="57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66">#REF!</definedName>
    <definedName name="DATESA" localSheetId="67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72">#REF!</definedName>
    <definedName name="DATESA" localSheetId="76">#REF!</definedName>
    <definedName name="DATESA" localSheetId="85">#REF!</definedName>
    <definedName name="DATESA" localSheetId="78">#REF!</definedName>
    <definedName name="DATESA" localSheetId="80">#REF!</definedName>
    <definedName name="DATESA" localSheetId="81">#REF!</definedName>
    <definedName name="DATESA" localSheetId="82">#REF!</definedName>
    <definedName name="DATESA" localSheetId="84">#REF!</definedName>
    <definedName name="DATESA" localSheetId="91">#REF!</definedName>
    <definedName name="DATESA" localSheetId="92">#REF!</definedName>
    <definedName name="DATESA" localSheetId="93">#REF!</definedName>
    <definedName name="DATESA" localSheetId="15">#REF!</definedName>
    <definedName name="DATESA" localSheetId="16">#REF!</definedName>
    <definedName name="DATESA" localSheetId="74">#REF!</definedName>
    <definedName name="DATESA">#REF!</definedName>
    <definedName name="DATESM" localSheetId="11">#REF!</definedName>
    <definedName name="DATESM" localSheetId="19">#REF!</definedName>
    <definedName name="DATESM" localSheetId="25">#REF!</definedName>
    <definedName name="DATESM" localSheetId="62">#REF!</definedName>
    <definedName name="DATESM" localSheetId="64">#REF!</definedName>
    <definedName name="DATESM" localSheetId="65">#REF!</definedName>
    <definedName name="DATESM" localSheetId="66">#REF!</definedName>
    <definedName name="DATESM" localSheetId="67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 localSheetId="72">#REF!</definedName>
    <definedName name="DATESM" localSheetId="76">#REF!</definedName>
    <definedName name="DATESM" localSheetId="85">#REF!</definedName>
    <definedName name="DATESM" localSheetId="78">#REF!</definedName>
    <definedName name="DATESM" localSheetId="80">#REF!</definedName>
    <definedName name="DATESM" localSheetId="81">#REF!</definedName>
    <definedName name="DATESM" localSheetId="82">#REF!</definedName>
    <definedName name="DATESM" localSheetId="84">#REF!</definedName>
    <definedName name="DATESM" localSheetId="91">#REF!</definedName>
    <definedName name="DATESM" localSheetId="92">#REF!</definedName>
    <definedName name="DATESM" localSheetId="93">#REF!</definedName>
    <definedName name="DATESM" localSheetId="15">#REF!</definedName>
    <definedName name="DATESM" localSheetId="16">#REF!</definedName>
    <definedName name="DATESM" localSheetId="74">#REF!</definedName>
    <definedName name="DATESM">#REF!</definedName>
    <definedName name="DATESQ" localSheetId="11">#REF!</definedName>
    <definedName name="DATESQ" localSheetId="19">#REF!</definedName>
    <definedName name="DATESQ" localSheetId="25">#REF!</definedName>
    <definedName name="DATESQ" localSheetId="62">#REF!</definedName>
    <definedName name="DATESQ" localSheetId="64">#REF!</definedName>
    <definedName name="DATESQ" localSheetId="65">#REF!</definedName>
    <definedName name="DATESQ" localSheetId="66">#REF!</definedName>
    <definedName name="DATESQ" localSheetId="67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 localSheetId="72">#REF!</definedName>
    <definedName name="DATESQ" localSheetId="76">#REF!</definedName>
    <definedName name="DATESQ" localSheetId="85">#REF!</definedName>
    <definedName name="DATESQ" localSheetId="78">#REF!</definedName>
    <definedName name="DATESQ" localSheetId="80">#REF!</definedName>
    <definedName name="DATESQ" localSheetId="81">#REF!</definedName>
    <definedName name="DATESQ" localSheetId="82">#REF!</definedName>
    <definedName name="DATESQ" localSheetId="84">#REF!</definedName>
    <definedName name="DATESQ" localSheetId="91">#REF!</definedName>
    <definedName name="DATESQ" localSheetId="92">#REF!</definedName>
    <definedName name="DATESQ" localSheetId="93">#REF!</definedName>
    <definedName name="DATESQ" localSheetId="15">#REF!</definedName>
    <definedName name="DATESQ" localSheetId="16">#REF!</definedName>
    <definedName name="DATESQ" localSheetId="74">#REF!</definedName>
    <definedName name="DATESQ">#REF!</definedName>
    <definedName name="DD_f" localSheetId="11">[4]Links!#REF!</definedName>
    <definedName name="DD_f" localSheetId="19">[4]Links!#REF!</definedName>
    <definedName name="DD_f" localSheetId="25">[4]Links!#REF!</definedName>
    <definedName name="DD_f" localSheetId="45">[4]Links!#REF!</definedName>
    <definedName name="DD_f" localSheetId="62">[4]Links!#REF!</definedName>
    <definedName name="DD_f" localSheetId="64">[4]Links!#REF!</definedName>
    <definedName name="DD_f" localSheetId="65">[4]Links!#REF!</definedName>
    <definedName name="DD_f" localSheetId="66">[4]Links!#REF!</definedName>
    <definedName name="DD_f" localSheetId="67">[4]Links!#REF!</definedName>
    <definedName name="DD_f" localSheetId="68">[4]Links!#REF!</definedName>
    <definedName name="DD_f" localSheetId="69">[4]Links!#REF!</definedName>
    <definedName name="DD_f" localSheetId="70">[4]Links!#REF!</definedName>
    <definedName name="DD_f" localSheetId="71">[4]Links!#REF!</definedName>
    <definedName name="DD_f" localSheetId="72">[4]Links!#REF!</definedName>
    <definedName name="DD_f" localSheetId="76">[4]Links!#REF!</definedName>
    <definedName name="DD_f" localSheetId="85">[4]Links!#REF!</definedName>
    <definedName name="DD_f" localSheetId="78">[4]Links!#REF!</definedName>
    <definedName name="DD_f" localSheetId="80">[4]Links!#REF!</definedName>
    <definedName name="DD_f" localSheetId="81">[4]Links!#REF!</definedName>
    <definedName name="DD_f" localSheetId="82">[4]Links!#REF!</definedName>
    <definedName name="DD_f" localSheetId="84">[4]Links!#REF!</definedName>
    <definedName name="DD_f" localSheetId="91">[4]Links!#REF!</definedName>
    <definedName name="DD_f" localSheetId="92">[4]Links!#REF!</definedName>
    <definedName name="DD_f" localSheetId="93">[4]Links!#REF!</definedName>
    <definedName name="DD_f" localSheetId="15">[4]Links!#REF!</definedName>
    <definedName name="DD_f" localSheetId="16">[4]Links!#REF!</definedName>
    <definedName name="DD_f" localSheetId="74">[4]Links!#REF!</definedName>
    <definedName name="DD_f">[4]Links!#REF!</definedName>
    <definedName name="ddd" localSheetId="1" hidden="1">{#N/A,#N/A,FALSE,"т04"}</definedName>
    <definedName name="ddd" localSheetId="2" hidden="1">{#N/A,#N/A,FALSE,"т04"}</definedName>
    <definedName name="ddd" localSheetId="6" hidden="1">{#N/A,#N/A,FALSE,"т04"}</definedName>
    <definedName name="ddd" localSheetId="19" hidden="1">{#N/A,#N/A,FALSE,"т04"}</definedName>
    <definedName name="ddd" localSheetId="29" hidden="1">{#N/A,#N/A,FALSE,"т04"}</definedName>
    <definedName name="ddd" localSheetId="30" hidden="1">{#N/A,#N/A,FALSE,"т04"}</definedName>
    <definedName name="ddd" localSheetId="31" hidden="1">{#N/A,#N/A,FALSE,"т04"}</definedName>
    <definedName name="ddd" localSheetId="22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25" hidden="1">{#N/A,#N/A,FALSE,"т04"}</definedName>
    <definedName name="ddd" localSheetId="26" hidden="1">{#N/A,#N/A,FALSE,"т04"}</definedName>
    <definedName name="ddd" localSheetId="36" hidden="1">{#N/A,#N/A,FALSE,"т04"}</definedName>
    <definedName name="ddd" localSheetId="45" hidden="1">{#N/A,#N/A,FALSE,"т04"}</definedName>
    <definedName name="ddd" localSheetId="46" hidden="1">{#N/A,#N/A,FALSE,"т04"}</definedName>
    <definedName name="ddd" localSheetId="44" hidden="1">{#N/A,#N/A,FALSE,"т04"}</definedName>
    <definedName name="ddd" localSheetId="52" hidden="1">{#N/A,#N/A,FALSE,"т04"}</definedName>
    <definedName name="ddd" localSheetId="55" hidden="1">{#N/A,#N/A,FALSE,"т04"}</definedName>
    <definedName name="ddd" localSheetId="56" hidden="1">{#N/A,#N/A,FALSE,"т04"}</definedName>
    <definedName name="ddd" localSheetId="57" hidden="1">{#N/A,#N/A,FALSE,"т04"}</definedName>
    <definedName name="ddd" localSheetId="58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63" hidden="1">{#N/A,#N/A,FALSE,"т04"}</definedName>
    <definedName name="ddd" localSheetId="64" hidden="1">{#N/A,#N/A,FALSE,"т04"}</definedName>
    <definedName name="ddd" localSheetId="65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6" hidden="1">{#N/A,#N/A,FALSE,"т04"}</definedName>
    <definedName name="ddd" localSheetId="77" hidden="1">{#N/A,#N/A,FALSE,"т04"}</definedName>
    <definedName name="ddd" localSheetId="78" hidden="1">{#N/A,#N/A,FALSE,"т04"}</definedName>
    <definedName name="ddd" localSheetId="80" hidden="1">{#N/A,#N/A,FALSE,"т04"}</definedName>
    <definedName name="ddd" localSheetId="84" hidden="1">{#N/A,#N/A,FALSE,"т04"}</definedName>
    <definedName name="ddd" localSheetId="88" hidden="1">{#N/A,#N/A,FALSE,"т04"}</definedName>
    <definedName name="ddd" localSheetId="89" hidden="1">{#N/A,#N/A,FALSE,"т04"}</definedName>
    <definedName name="ddd" localSheetId="91" hidden="1">{#N/A,#N/A,FALSE,"т04"}</definedName>
    <definedName name="ddd" localSheetId="92" hidden="1">{#N/A,#N/A,FALSE,"т04"}</definedName>
    <definedName name="ddd" localSheetId="93" hidden="1">{#N/A,#N/A,FALSE,"т04"}</definedName>
    <definedName name="ddd" localSheetId="74" hidden="1">{#N/A,#N/A,FALSE,"т04"}</definedName>
    <definedName name="ddd" hidden="1">{#N/A,#N/A,FALSE,"т04"}</definedName>
    <definedName name="ddd_1" localSheetId="1" hidden="1">{#N/A,#N/A,FALSE,"т04"}</definedName>
    <definedName name="ddd_1" localSheetId="2" hidden="1">{#N/A,#N/A,FALSE,"т04"}</definedName>
    <definedName name="ddd_1" localSheetId="19" hidden="1">{#N/A,#N/A,FALSE,"т04"}</definedName>
    <definedName name="ddd_1" localSheetId="31" hidden="1">{#N/A,#N/A,FALSE,"т04"}</definedName>
    <definedName name="ddd_1" localSheetId="22" hidden="1">{#N/A,#N/A,FALSE,"т04"}</definedName>
    <definedName name="ddd_1" localSheetId="23" hidden="1">{#N/A,#N/A,FALSE,"т04"}</definedName>
    <definedName name="ddd_1" localSheetId="24" hidden="1">{#N/A,#N/A,FALSE,"т04"}</definedName>
    <definedName name="ddd_1" localSheetId="25" hidden="1">{#N/A,#N/A,FALSE,"т04"}</definedName>
    <definedName name="ddd_1" localSheetId="26" hidden="1">{#N/A,#N/A,FALSE,"т04"}</definedName>
    <definedName name="ddd_1" localSheetId="36" hidden="1">{#N/A,#N/A,FALSE,"т04"}</definedName>
    <definedName name="ddd_1" localSheetId="45" hidden="1">{#N/A,#N/A,FALSE,"т04"}</definedName>
    <definedName name="ddd_1" localSheetId="46" hidden="1">{#N/A,#N/A,FALSE,"т04"}</definedName>
    <definedName name="ddd_1" localSheetId="44" hidden="1">{#N/A,#N/A,FALSE,"т04"}</definedName>
    <definedName name="ddd_1" localSheetId="52" hidden="1">{#N/A,#N/A,FALSE,"т04"}</definedName>
    <definedName name="ddd_1" localSheetId="55" hidden="1">{#N/A,#N/A,FALSE,"т04"}</definedName>
    <definedName name="ddd_1" localSheetId="56" hidden="1">{#N/A,#N/A,FALSE,"т04"}</definedName>
    <definedName name="ddd_1" localSheetId="57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2" hidden="1">{#N/A,#N/A,FALSE,"т04"}</definedName>
    <definedName name="ddd_1" localSheetId="63" hidden="1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6" hidden="1">{#N/A,#N/A,FALSE,"т04"}</definedName>
    <definedName name="ddd_1" localSheetId="78" hidden="1">{#N/A,#N/A,FALSE,"т04"}</definedName>
    <definedName name="ddd_1" localSheetId="84" hidden="1">{#N/A,#N/A,FALSE,"т04"}</definedName>
    <definedName name="ddd_1" localSheetId="88" hidden="1">{#N/A,#N/A,FALSE,"т04"}</definedName>
    <definedName name="ddd_1" localSheetId="91" hidden="1">{#N/A,#N/A,FALSE,"т04"}</definedName>
    <definedName name="ddd_1" localSheetId="92" hidden="1">{#N/A,#N/A,FALSE,"т04"}</definedName>
    <definedName name="ddd_1" localSheetId="93" hidden="1">{#N/A,#N/A,FALSE,"т04"}</definedName>
    <definedName name="ddd_1" localSheetId="74" hidden="1">{#N/A,#N/A,FALSE,"т04"}</definedName>
    <definedName name="ddd_1" hidden="1">{#N/A,#N/A,FALSE,"т04"}</definedName>
    <definedName name="ddd_2" localSheetId="1" hidden="1">{#N/A,#N/A,FALSE,"т04"}</definedName>
    <definedName name="ddd_2" localSheetId="2" hidden="1">{#N/A,#N/A,FALSE,"т04"}</definedName>
    <definedName name="ddd_2" localSheetId="19" hidden="1">{#N/A,#N/A,FALSE,"т04"}</definedName>
    <definedName name="ddd_2" localSheetId="31" hidden="1">{#N/A,#N/A,FALSE,"т04"}</definedName>
    <definedName name="ddd_2" localSheetId="22" hidden="1">{#N/A,#N/A,FALSE,"т04"}</definedName>
    <definedName name="ddd_2" localSheetId="23" hidden="1">{#N/A,#N/A,FALSE,"т04"}</definedName>
    <definedName name="ddd_2" localSheetId="24" hidden="1">{#N/A,#N/A,FALSE,"т04"}</definedName>
    <definedName name="ddd_2" localSheetId="25" hidden="1">{#N/A,#N/A,FALSE,"т04"}</definedName>
    <definedName name="ddd_2" localSheetId="26" hidden="1">{#N/A,#N/A,FALSE,"т04"}</definedName>
    <definedName name="ddd_2" localSheetId="36" hidden="1">{#N/A,#N/A,FALSE,"т04"}</definedName>
    <definedName name="ddd_2" localSheetId="45" hidden="1">{#N/A,#N/A,FALSE,"т04"}</definedName>
    <definedName name="ddd_2" localSheetId="46" hidden="1">{#N/A,#N/A,FALSE,"т04"}</definedName>
    <definedName name="ddd_2" localSheetId="44" hidden="1">{#N/A,#N/A,FALSE,"т04"}</definedName>
    <definedName name="ddd_2" localSheetId="52" hidden="1">{#N/A,#N/A,FALSE,"т04"}</definedName>
    <definedName name="ddd_2" localSheetId="55" hidden="1">{#N/A,#N/A,FALSE,"т04"}</definedName>
    <definedName name="ddd_2" localSheetId="56" hidden="1">{#N/A,#N/A,FALSE,"т04"}</definedName>
    <definedName name="ddd_2" localSheetId="57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2" hidden="1">{#N/A,#N/A,FALSE,"т04"}</definedName>
    <definedName name="ddd_2" localSheetId="63" hidden="1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6" hidden="1">{#N/A,#N/A,FALSE,"т04"}</definedName>
    <definedName name="ddd_2" localSheetId="78" hidden="1">{#N/A,#N/A,FALSE,"т04"}</definedName>
    <definedName name="ddd_2" localSheetId="84" hidden="1">{#N/A,#N/A,FALSE,"т04"}</definedName>
    <definedName name="ddd_2" localSheetId="88" hidden="1">{#N/A,#N/A,FALSE,"т04"}</definedName>
    <definedName name="ddd_2" localSheetId="91" hidden="1">{#N/A,#N/A,FALSE,"т04"}</definedName>
    <definedName name="ddd_2" localSheetId="92" hidden="1">{#N/A,#N/A,FALSE,"т04"}</definedName>
    <definedName name="ddd_2" localSheetId="93" hidden="1">{#N/A,#N/A,FALSE,"т04"}</definedName>
    <definedName name="ddd_2" localSheetId="74" hidden="1">{#N/A,#N/A,FALSE,"т04"}</definedName>
    <definedName name="ddd_2" hidden="1">{#N/A,#N/A,FALSE,"т04"}</definedName>
    <definedName name="DDN" localSheetId="19">[4]Links!$F$6</definedName>
    <definedName name="DDN" localSheetId="25">[4]Links!$F$6</definedName>
    <definedName name="DDN">[4]Links!$F$6</definedName>
    <definedName name="DDNM" localSheetId="19">[4]Links!$F$13</definedName>
    <definedName name="DDNM" localSheetId="25">[4]Links!$F$13</definedName>
    <definedName name="DDNM">[4]Links!$F$13</definedName>
    <definedName name="DDNRM" localSheetId="19">[4]Links!$H$13</definedName>
    <definedName name="DDNRM" localSheetId="25">[4]Links!$H$13</definedName>
    <definedName name="DDNRM">[4]Links!$H$13</definedName>
    <definedName name="DDNRY" localSheetId="19">[4]Links!$H$20</definedName>
    <definedName name="DDNRY" localSheetId="25">[4]Links!$H$20</definedName>
    <definedName name="DDNRY">[4]Links!$H$20</definedName>
    <definedName name="DDNY" localSheetId="19">[4]Links!$F$20</definedName>
    <definedName name="DDNY" localSheetId="25">[4]Links!$F$20</definedName>
    <definedName name="DDNY">[4]Links!$F$20</definedName>
    <definedName name="DDNYN" localSheetId="19">[4]Links!$F$34</definedName>
    <definedName name="DDNYN" localSheetId="25">[4]Links!$F$34</definedName>
    <definedName name="DDNYN">[4]Links!$F$34</definedName>
    <definedName name="DDNYND" localSheetId="19">[4]Links!$F$41</definedName>
    <definedName name="DDNYND" localSheetId="25">[4]Links!$F$41</definedName>
    <definedName name="DDNYND">[4]Links!$F$41</definedName>
    <definedName name="DEFL" localSheetId="11">#REF!</definedName>
    <definedName name="DEFL" localSheetId="19">#REF!</definedName>
    <definedName name="DEFL" localSheetId="25">#REF!</definedName>
    <definedName name="DEFL" localSheetId="52">#REF!</definedName>
    <definedName name="DEFL" localSheetId="57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66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72">#REF!</definedName>
    <definedName name="DEFL" localSheetId="76">#REF!</definedName>
    <definedName name="DEFL" localSheetId="85">#REF!</definedName>
    <definedName name="DEFL" localSheetId="78">#REF!</definedName>
    <definedName name="DEFL" localSheetId="80">#REF!</definedName>
    <definedName name="DEFL" localSheetId="81">#REF!</definedName>
    <definedName name="DEFL" localSheetId="82">#REF!</definedName>
    <definedName name="DEFL" localSheetId="84">#REF!</definedName>
    <definedName name="DEFL" localSheetId="91">#REF!</definedName>
    <definedName name="DEFL" localSheetId="92">#REF!</definedName>
    <definedName name="DEFL" localSheetId="93">#REF!</definedName>
    <definedName name="DEFL" localSheetId="15">#REF!</definedName>
    <definedName name="DEFL" localSheetId="16">#REF!</definedName>
    <definedName name="DEFL" localSheetId="74">#REF!</definedName>
    <definedName name="DEFL">#REF!</definedName>
    <definedName name="defl2" localSheetId="11">#REF!</definedName>
    <definedName name="defl2" localSheetId="19">#REF!</definedName>
    <definedName name="defl2" localSheetId="25">#REF!</definedName>
    <definedName name="defl2" localSheetId="52">#REF!</definedName>
    <definedName name="defl2" localSheetId="57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66">#REF!</definedName>
    <definedName name="defl2" localSheetId="67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72">#REF!</definedName>
    <definedName name="defl2" localSheetId="76">#REF!</definedName>
    <definedName name="defl2" localSheetId="85">#REF!</definedName>
    <definedName name="defl2" localSheetId="78">#REF!</definedName>
    <definedName name="defl2" localSheetId="80">#REF!</definedName>
    <definedName name="defl2" localSheetId="81">#REF!</definedName>
    <definedName name="defl2" localSheetId="82">#REF!</definedName>
    <definedName name="defl2" localSheetId="84">#REF!</definedName>
    <definedName name="defl2" localSheetId="91">#REF!</definedName>
    <definedName name="defl2" localSheetId="92">#REF!</definedName>
    <definedName name="defl2" localSheetId="93">#REF!</definedName>
    <definedName name="defl2" localSheetId="15">#REF!</definedName>
    <definedName name="defl2" localSheetId="16">#REF!</definedName>
    <definedName name="defl2" localSheetId="74">#REF!</definedName>
    <definedName name="defl2">#REF!</definedName>
    <definedName name="DEPO" localSheetId="19">[4]Links!$D$3</definedName>
    <definedName name="DEPO" localSheetId="25">[4]Links!$D$3</definedName>
    <definedName name="DEPO">[4]Links!$D$3</definedName>
    <definedName name="DEPO_F" localSheetId="19">[4]Links!$T$44</definedName>
    <definedName name="DEPO_F" localSheetId="25">[4]Links!$T$44</definedName>
    <definedName name="DEPO_F">[4]Links!$T$44</definedName>
    <definedName name="DEPOM" localSheetId="19">[4]Links!$D$7</definedName>
    <definedName name="DEPOM" localSheetId="25">[4]Links!$D$7</definedName>
    <definedName name="DEPOM">[4]Links!$D$7</definedName>
    <definedName name="DEPORATE" localSheetId="19">[4]Links!$R$16</definedName>
    <definedName name="DEPORATE" localSheetId="25">[4]Links!$R$16</definedName>
    <definedName name="DEPORATE">[4]Links!$R$16</definedName>
    <definedName name="DEPORATE_F" localSheetId="19">[4]Links!$T$48</definedName>
    <definedName name="DEPORATE_F" localSheetId="25">[4]Links!$T$48</definedName>
    <definedName name="DEPORATE_F">[4]Links!$T$48</definedName>
    <definedName name="DEPORM" localSheetId="19">[4]Links!$D$9</definedName>
    <definedName name="DEPORM" localSheetId="25">[4]Links!$D$9</definedName>
    <definedName name="DEPORM">[4]Links!$D$9</definedName>
    <definedName name="DEPORTYA" localSheetId="19">[4]Links!$V$14</definedName>
    <definedName name="DEPORTYA" localSheetId="25">[4]Links!$V$14</definedName>
    <definedName name="DEPORTYA">[4]Links!$V$14</definedName>
    <definedName name="DEPORY" localSheetId="19">[4]Links!$D$13</definedName>
    <definedName name="DEPORY" localSheetId="25">[4]Links!$D$13</definedName>
    <definedName name="DEPORY">[4]Links!$D$13</definedName>
    <definedName name="DEPOY" localSheetId="19">[4]Links!$D$11</definedName>
    <definedName name="DEPOY" localSheetId="25">[4]Links!$D$11</definedName>
    <definedName name="DEPOY">[4]Links!$D$11</definedName>
    <definedName name="DEPOYN" localSheetId="19">[4]Links!$D$19</definedName>
    <definedName name="DEPOYN" localSheetId="25">[4]Links!$D$19</definedName>
    <definedName name="DEPOYN">[4]Links!$D$19</definedName>
    <definedName name="DEPOYND" localSheetId="19">[4]Links!$D$21</definedName>
    <definedName name="DEPOYND" localSheetId="25">[4]Links!$D$21</definedName>
    <definedName name="DEPOYND">[4]Links!$D$21</definedName>
    <definedName name="dfdfdf" localSheetId="1" hidden="1">{#N/A,#N/A,FALSE,"т02бд"}</definedName>
    <definedName name="dfdfdf" localSheetId="2" hidden="1">{#N/A,#N/A,FALSE,"т02бд"}</definedName>
    <definedName name="dfdfdf" localSheetId="6" hidden="1">{#N/A,#N/A,FALSE,"т02бд"}</definedName>
    <definedName name="dfdfdf" localSheetId="19" hidden="1">{#N/A,#N/A,FALSE,"т02бд"}</definedName>
    <definedName name="dfdfdf" localSheetId="29" hidden="1">{#N/A,#N/A,FALSE,"т02бд"}</definedName>
    <definedName name="dfdfdf" localSheetId="30" hidden="1">{#N/A,#N/A,FALSE,"т02бд"}</definedName>
    <definedName name="dfdfdf" localSheetId="31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25" hidden="1">{#N/A,#N/A,FALSE,"т02бд"}</definedName>
    <definedName name="dfdfdf" localSheetId="26" hidden="1">{#N/A,#N/A,FALSE,"т02бд"}</definedName>
    <definedName name="dfdfdf" localSheetId="36" hidden="1">{#N/A,#N/A,FALSE,"т02бд"}</definedName>
    <definedName name="dfdfdf" localSheetId="45" hidden="1">{#N/A,#N/A,FALSE,"т02бд"}</definedName>
    <definedName name="dfdfdf" localSheetId="46" hidden="1">{#N/A,#N/A,FALSE,"т02бд"}</definedName>
    <definedName name="dfdfdf" localSheetId="44" hidden="1">{#N/A,#N/A,FALSE,"т02бд"}</definedName>
    <definedName name="dfdfdf" localSheetId="52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3" hidden="1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localSheetId="80" hidden="1">{#N/A,#N/A,FALSE,"т02бд"}</definedName>
    <definedName name="dfdfdf" localSheetId="84" hidden="1">{#N/A,#N/A,FALSE,"т02бд"}</definedName>
    <definedName name="dfdfdf" localSheetId="88" hidden="1">{#N/A,#N/A,FALSE,"т02бд"}</definedName>
    <definedName name="dfdfdf" localSheetId="89" hidden="1">{#N/A,#N/A,FALSE,"т02бд"}</definedName>
    <definedName name="dfdfdf" localSheetId="91" hidden="1">{#N/A,#N/A,FALSE,"т02бд"}</definedName>
    <definedName name="dfdfdf" localSheetId="92" hidden="1">{#N/A,#N/A,FALSE,"т02бд"}</definedName>
    <definedName name="dfdfdf" localSheetId="93" hidden="1">{#N/A,#N/A,FALSE,"т02бд"}</definedName>
    <definedName name="dfdfdf" localSheetId="74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2" hidden="1">{#N/A,#N/A,FALSE,"т02бд"}</definedName>
    <definedName name="dfdfdf_2" localSheetId="19" hidden="1">{#N/A,#N/A,FALSE,"т02бд"}</definedName>
    <definedName name="dfdfdf_2" localSheetId="31" hidden="1">{#N/A,#N/A,FALSE,"т02бд"}</definedName>
    <definedName name="dfdfdf_2" localSheetId="22" hidden="1">{#N/A,#N/A,FALSE,"т02бд"}</definedName>
    <definedName name="dfdfdf_2" localSheetId="23" hidden="1">{#N/A,#N/A,FALSE,"т02бд"}</definedName>
    <definedName name="dfdfdf_2" localSheetId="24" hidden="1">{#N/A,#N/A,FALSE,"т02бд"}</definedName>
    <definedName name="dfdfdf_2" localSheetId="25" hidden="1">{#N/A,#N/A,FALSE,"т02бд"}</definedName>
    <definedName name="dfdfdf_2" localSheetId="26" hidden="1">{#N/A,#N/A,FALSE,"т02бд"}</definedName>
    <definedName name="dfdfdf_2" localSheetId="36" hidden="1">{#N/A,#N/A,FALSE,"т02бд"}</definedName>
    <definedName name="dfdfdf_2" localSheetId="45" hidden="1">{#N/A,#N/A,FALSE,"т02бд"}</definedName>
    <definedName name="dfdfdf_2" localSheetId="46" hidden="1">{#N/A,#N/A,FALSE,"т02бд"}</definedName>
    <definedName name="dfdfdf_2" localSheetId="44" hidden="1">{#N/A,#N/A,FALSE,"т02бд"}</definedName>
    <definedName name="dfdfdf_2" localSheetId="52" hidden="1">{#N/A,#N/A,FALSE,"т02бд"}</definedName>
    <definedName name="dfdfdf_2" localSheetId="55" hidden="1">{#N/A,#N/A,FALSE,"т02бд"}</definedName>
    <definedName name="dfdfdf_2" localSheetId="56" hidden="1">{#N/A,#N/A,FALSE,"т02бд"}</definedName>
    <definedName name="dfdfdf_2" localSheetId="57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2" hidden="1">{#N/A,#N/A,FALSE,"т02бд"}</definedName>
    <definedName name="dfdfdf_2" localSheetId="63" hidden="1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6" hidden="1">{#N/A,#N/A,FALSE,"т02бд"}</definedName>
    <definedName name="dfdfdf_2" localSheetId="78" hidden="1">{#N/A,#N/A,FALSE,"т02бд"}</definedName>
    <definedName name="dfdfdf_2" localSheetId="84" hidden="1">{#N/A,#N/A,FALSE,"т02бд"}</definedName>
    <definedName name="dfdfdf_2" localSheetId="88" hidden="1">{#N/A,#N/A,FALSE,"т02бд"}</definedName>
    <definedName name="dfdfdf_2" localSheetId="91" hidden="1">{#N/A,#N/A,FALSE,"т02бд"}</definedName>
    <definedName name="dfdfdf_2" localSheetId="92" hidden="1">{#N/A,#N/A,FALSE,"т02бд"}</definedName>
    <definedName name="dfdfdf_2" localSheetId="93" hidden="1">{#N/A,#N/A,FALSE,"т02бд"}</definedName>
    <definedName name="dfdfdf_2" localSheetId="74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2" hidden="1">{#N/A,#N/A,FALSE,"т02бд"}</definedName>
    <definedName name="dfdfdf_2_1" localSheetId="19" hidden="1">{#N/A,#N/A,FALSE,"т02бд"}</definedName>
    <definedName name="dfdfdf_2_1" localSheetId="31" hidden="1">{#N/A,#N/A,FALSE,"т02бд"}</definedName>
    <definedName name="dfdfdf_2_1" localSheetId="22" hidden="1">{#N/A,#N/A,FALSE,"т02бд"}</definedName>
    <definedName name="dfdfdf_2_1" localSheetId="23" hidden="1">{#N/A,#N/A,FALSE,"т02бд"}</definedName>
    <definedName name="dfdfdf_2_1" localSheetId="24" hidden="1">{#N/A,#N/A,FALSE,"т02бд"}</definedName>
    <definedName name="dfdfdf_2_1" localSheetId="25" hidden="1">{#N/A,#N/A,FALSE,"т02бд"}</definedName>
    <definedName name="dfdfdf_2_1" localSheetId="26" hidden="1">{#N/A,#N/A,FALSE,"т02бд"}</definedName>
    <definedName name="dfdfdf_2_1" localSheetId="36" hidden="1">{#N/A,#N/A,FALSE,"т02бд"}</definedName>
    <definedName name="dfdfdf_2_1" localSheetId="45" hidden="1">{#N/A,#N/A,FALSE,"т02бд"}</definedName>
    <definedName name="dfdfdf_2_1" localSheetId="46" hidden="1">{#N/A,#N/A,FALSE,"т02бд"}</definedName>
    <definedName name="dfdfdf_2_1" localSheetId="44" hidden="1">{#N/A,#N/A,FALSE,"т02бд"}</definedName>
    <definedName name="dfdfdf_2_1" localSheetId="52" hidden="1">{#N/A,#N/A,FALSE,"т02бд"}</definedName>
    <definedName name="dfdfdf_2_1" localSheetId="55" hidden="1">{#N/A,#N/A,FALSE,"т02бд"}</definedName>
    <definedName name="dfdfdf_2_1" localSheetId="56" hidden="1">{#N/A,#N/A,FALSE,"т02бд"}</definedName>
    <definedName name="dfdfdf_2_1" localSheetId="57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2" hidden="1">{#N/A,#N/A,FALSE,"т02бд"}</definedName>
    <definedName name="dfdfdf_2_1" localSheetId="63" hidden="1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6" hidden="1">{#N/A,#N/A,FALSE,"т02бд"}</definedName>
    <definedName name="dfdfdf_2_1" localSheetId="78" hidden="1">{#N/A,#N/A,FALSE,"т02бд"}</definedName>
    <definedName name="dfdfdf_2_1" localSheetId="84" hidden="1">{#N/A,#N/A,FALSE,"т02бд"}</definedName>
    <definedName name="dfdfdf_2_1" localSheetId="88" hidden="1">{#N/A,#N/A,FALSE,"т02бд"}</definedName>
    <definedName name="dfdfdf_2_1" localSheetId="91" hidden="1">{#N/A,#N/A,FALSE,"т02бд"}</definedName>
    <definedName name="dfdfdf_2_1" localSheetId="92" hidden="1">{#N/A,#N/A,FALSE,"т02бд"}</definedName>
    <definedName name="dfdfdf_2_1" localSheetId="93" hidden="1">{#N/A,#N/A,FALSE,"т02бд"}</definedName>
    <definedName name="dfdfdf_2_1" localSheetId="74" hidden="1">{#N/A,#N/A,FALSE,"т02бд"}</definedName>
    <definedName name="dfdfdf_2_1" hidden="1">{#N/A,#N/A,FALSE,"т02бд"}</definedName>
    <definedName name="Dif_1" localSheetId="69">[12]C!$N$146</definedName>
    <definedName name="Dif_1" localSheetId="71">[12]C!$N$146</definedName>
    <definedName name="Dif_1" localSheetId="72">[12]C!$N$146</definedName>
    <definedName name="Dif_1" localSheetId="74">[12]C!$N$146</definedName>
    <definedName name="Dif_1">[12]C!$N$146</definedName>
    <definedName name="Dif_2" localSheetId="69">[12]C!$BB$139</definedName>
    <definedName name="Dif_2" localSheetId="71">[12]C!$BB$139</definedName>
    <definedName name="Dif_2" localSheetId="72">[12]C!$BB$139</definedName>
    <definedName name="Dif_2" localSheetId="74">[12]C!$BB$139</definedName>
    <definedName name="Dif_2">[12]C!$BB$139</definedName>
    <definedName name="drfgdfgf" localSheetId="1" hidden="1">{#N/A,#N/A,FALSE,"Лист4"}</definedName>
    <definedName name="drfgdfgf" localSheetId="2" hidden="1">{#N/A,#N/A,FALSE,"Лист4"}</definedName>
    <definedName name="drfgdfgf" localSheetId="19" hidden="1">{#N/A,#N/A,FALSE,"Лист4"}</definedName>
    <definedName name="drfgdfgf" localSheetId="31" hidden="1">{#N/A,#N/A,FALSE,"Лист4"}</definedName>
    <definedName name="drfgdfgf" localSheetId="22" hidden="1">{#N/A,#N/A,FALSE,"Лист4"}</definedName>
    <definedName name="drfgdfgf" localSheetId="23" hidden="1">{#N/A,#N/A,FALSE,"Лист4"}</definedName>
    <definedName name="drfgdfgf" localSheetId="24" hidden="1">{#N/A,#N/A,FALSE,"Лист4"}</definedName>
    <definedName name="drfgdfgf" localSheetId="25" hidden="1">{#N/A,#N/A,FALSE,"Лист4"}</definedName>
    <definedName name="drfgdfgf" localSheetId="26" hidden="1">{#N/A,#N/A,FALSE,"Лист4"}</definedName>
    <definedName name="drfgdfgf" localSheetId="36" hidden="1">{#N/A,#N/A,FALSE,"Лист4"}</definedName>
    <definedName name="drfgdfgf" localSheetId="45" hidden="1">{#N/A,#N/A,FALSE,"Лист4"}</definedName>
    <definedName name="drfgdfgf" localSheetId="46" hidden="1">{#N/A,#N/A,FALSE,"Лист4"}</definedName>
    <definedName name="drfgdfgf" localSheetId="44" hidden="1">{#N/A,#N/A,FALSE,"Лист4"}</definedName>
    <definedName name="drfgdfgf" localSheetId="52" hidden="1">{#N/A,#N/A,FALSE,"Лист4"}</definedName>
    <definedName name="drfgdfgf" localSheetId="55" hidden="1">{#N/A,#N/A,FALSE,"Лист4"}</definedName>
    <definedName name="drfgdfgf" localSheetId="56" hidden="1">{#N/A,#N/A,FALSE,"Лист4"}</definedName>
    <definedName name="drfgdfgf" localSheetId="57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2" hidden="1">{#N/A,#N/A,FALSE,"Лист4"}</definedName>
    <definedName name="drfgdfgf" localSheetId="63" hidden="1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6" hidden="1">{#N/A,#N/A,FALSE,"Лист4"}</definedName>
    <definedName name="drfgdfgf" localSheetId="77" hidden="1">{#N/A,#N/A,FALSE,"Лист4"}</definedName>
    <definedName name="drfgdfgf" localSheetId="78" hidden="1">{#N/A,#N/A,FALSE,"Лист4"}</definedName>
    <definedName name="drfgdfgf" localSheetId="80" hidden="1">{#N/A,#N/A,FALSE,"Лист4"}</definedName>
    <definedName name="drfgdfgf" localSheetId="84" hidden="1">{#N/A,#N/A,FALSE,"Лист4"}</definedName>
    <definedName name="drfgdfgf" localSheetId="88" hidden="1">{#N/A,#N/A,FALSE,"Лист4"}</definedName>
    <definedName name="drfgdfgf" localSheetId="89" hidden="1">{#N/A,#N/A,FALSE,"Лист4"}</definedName>
    <definedName name="drfgdfgf" localSheetId="91" hidden="1">{#N/A,#N/A,FALSE,"Лист4"}</definedName>
    <definedName name="drfgdfgf" localSheetId="92" hidden="1">{#N/A,#N/A,FALSE,"Лист4"}</definedName>
    <definedName name="drfgdfgf" localSheetId="93" hidden="1">{#N/A,#N/A,FALSE,"Лист4"}</definedName>
    <definedName name="drfgdfgf" localSheetId="74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6" hidden="1">{#N/A,#N/A,FALSE,"т02бд"}</definedName>
    <definedName name="dsf" localSheetId="19" hidden="1">{#N/A,#N/A,FALSE,"т02бд"}</definedName>
    <definedName name="dsf" localSheetId="29" hidden="1">{#N/A,#N/A,FALSE,"т02бд"}</definedName>
    <definedName name="dsf" localSheetId="30" hidden="1">{#N/A,#N/A,FALSE,"т02бд"}</definedName>
    <definedName name="dsf" localSheetId="31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25" hidden="1">{#N/A,#N/A,FALSE,"т02бд"}</definedName>
    <definedName name="dsf" localSheetId="26" hidden="1">{#N/A,#N/A,FALSE,"т02бд"}</definedName>
    <definedName name="dsf" localSheetId="36" hidden="1">{#N/A,#N/A,FALSE,"т02бд"}</definedName>
    <definedName name="dsf" localSheetId="45" hidden="1">{#N/A,#N/A,FALSE,"т02бд"}</definedName>
    <definedName name="dsf" localSheetId="46" hidden="1">{#N/A,#N/A,FALSE,"т02бд"}</definedName>
    <definedName name="dsf" localSheetId="44" hidden="1">{#N/A,#N/A,FALSE,"т02бд"}</definedName>
    <definedName name="dsf" localSheetId="52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3" hidden="1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6" hidden="1">{#N/A,#N/A,FALSE,"т02бд"}</definedName>
    <definedName name="dsf" localSheetId="77" hidden="1">{#N/A,#N/A,FALSE,"т02бд"}</definedName>
    <definedName name="dsf" localSheetId="78" hidden="1">{#N/A,#N/A,FALSE,"т02бд"}</definedName>
    <definedName name="dsf" localSheetId="80" hidden="1">{#N/A,#N/A,FALSE,"т02бд"}</definedName>
    <definedName name="dsf" localSheetId="84" hidden="1">{#N/A,#N/A,FALSE,"т02бд"}</definedName>
    <definedName name="dsf" localSheetId="88" hidden="1">{#N/A,#N/A,FALSE,"т02бд"}</definedName>
    <definedName name="dsf" localSheetId="89" hidden="1">{#N/A,#N/A,FALSE,"т02бд"}</definedName>
    <definedName name="dsf" localSheetId="91" hidden="1">{#N/A,#N/A,FALSE,"т02бд"}</definedName>
    <definedName name="dsf" localSheetId="92" hidden="1">{#N/A,#N/A,FALSE,"т02бд"}</definedName>
    <definedName name="dsf" localSheetId="93" hidden="1">{#N/A,#N/A,FALSE,"т02бд"}</definedName>
    <definedName name="dsf" localSheetId="74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2" hidden="1">{#N/A,#N/A,FALSE,"т02бд"}</definedName>
    <definedName name="dsf_2" localSheetId="19" hidden="1">{#N/A,#N/A,FALSE,"т02бд"}</definedName>
    <definedName name="dsf_2" localSheetId="31" hidden="1">{#N/A,#N/A,FALSE,"т02бд"}</definedName>
    <definedName name="dsf_2" localSheetId="22" hidden="1">{#N/A,#N/A,FALSE,"т02бд"}</definedName>
    <definedName name="dsf_2" localSheetId="23" hidden="1">{#N/A,#N/A,FALSE,"т02бд"}</definedName>
    <definedName name="dsf_2" localSheetId="24" hidden="1">{#N/A,#N/A,FALSE,"т02бд"}</definedName>
    <definedName name="dsf_2" localSheetId="25" hidden="1">{#N/A,#N/A,FALSE,"т02бд"}</definedName>
    <definedName name="dsf_2" localSheetId="26" hidden="1">{#N/A,#N/A,FALSE,"т02бд"}</definedName>
    <definedName name="dsf_2" localSheetId="36" hidden="1">{#N/A,#N/A,FALSE,"т02бд"}</definedName>
    <definedName name="dsf_2" localSheetId="45" hidden="1">{#N/A,#N/A,FALSE,"т02бд"}</definedName>
    <definedName name="dsf_2" localSheetId="46" hidden="1">{#N/A,#N/A,FALSE,"т02бд"}</definedName>
    <definedName name="dsf_2" localSheetId="44" hidden="1">{#N/A,#N/A,FALSE,"т02бд"}</definedName>
    <definedName name="dsf_2" localSheetId="52" hidden="1">{#N/A,#N/A,FALSE,"т02бд"}</definedName>
    <definedName name="dsf_2" localSheetId="55" hidden="1">{#N/A,#N/A,FALSE,"т02бд"}</definedName>
    <definedName name="dsf_2" localSheetId="56" hidden="1">{#N/A,#N/A,FALSE,"т02бд"}</definedName>
    <definedName name="dsf_2" localSheetId="57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2" hidden="1">{#N/A,#N/A,FALSE,"т02бд"}</definedName>
    <definedName name="dsf_2" localSheetId="63" hidden="1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6" hidden="1">{#N/A,#N/A,FALSE,"т02бд"}</definedName>
    <definedName name="dsf_2" localSheetId="78" hidden="1">{#N/A,#N/A,FALSE,"т02бд"}</definedName>
    <definedName name="dsf_2" localSheetId="84" hidden="1">{#N/A,#N/A,FALSE,"т02бд"}</definedName>
    <definedName name="dsf_2" localSheetId="88" hidden="1">{#N/A,#N/A,FALSE,"т02бд"}</definedName>
    <definedName name="dsf_2" localSheetId="91" hidden="1">{#N/A,#N/A,FALSE,"т02бд"}</definedName>
    <definedName name="dsf_2" localSheetId="92" hidden="1">{#N/A,#N/A,FALSE,"т02бд"}</definedName>
    <definedName name="dsf_2" localSheetId="93" hidden="1">{#N/A,#N/A,FALSE,"т02бд"}</definedName>
    <definedName name="dsf_2" localSheetId="74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2" hidden="1">{#N/A,#N/A,FALSE,"т02бд"}</definedName>
    <definedName name="dsf_2_1" localSheetId="19" hidden="1">{#N/A,#N/A,FALSE,"т02бд"}</definedName>
    <definedName name="dsf_2_1" localSheetId="31" hidden="1">{#N/A,#N/A,FALSE,"т02бд"}</definedName>
    <definedName name="dsf_2_1" localSheetId="22" hidden="1">{#N/A,#N/A,FALSE,"т02бд"}</definedName>
    <definedName name="dsf_2_1" localSheetId="23" hidden="1">{#N/A,#N/A,FALSE,"т02бд"}</definedName>
    <definedName name="dsf_2_1" localSheetId="24" hidden="1">{#N/A,#N/A,FALSE,"т02бд"}</definedName>
    <definedName name="dsf_2_1" localSheetId="25" hidden="1">{#N/A,#N/A,FALSE,"т02бд"}</definedName>
    <definedName name="dsf_2_1" localSheetId="26" hidden="1">{#N/A,#N/A,FALSE,"т02бд"}</definedName>
    <definedName name="dsf_2_1" localSheetId="36" hidden="1">{#N/A,#N/A,FALSE,"т02бд"}</definedName>
    <definedName name="dsf_2_1" localSheetId="45" hidden="1">{#N/A,#N/A,FALSE,"т02бд"}</definedName>
    <definedName name="dsf_2_1" localSheetId="46" hidden="1">{#N/A,#N/A,FALSE,"т02бд"}</definedName>
    <definedName name="dsf_2_1" localSheetId="44" hidden="1">{#N/A,#N/A,FALSE,"т02бд"}</definedName>
    <definedName name="dsf_2_1" localSheetId="52" hidden="1">{#N/A,#N/A,FALSE,"т02бд"}</definedName>
    <definedName name="dsf_2_1" localSheetId="55" hidden="1">{#N/A,#N/A,FALSE,"т02бд"}</definedName>
    <definedName name="dsf_2_1" localSheetId="56" hidden="1">{#N/A,#N/A,FALSE,"т02бд"}</definedName>
    <definedName name="dsf_2_1" localSheetId="57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2" hidden="1">{#N/A,#N/A,FALSE,"т02бд"}</definedName>
    <definedName name="dsf_2_1" localSheetId="63" hidden="1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6" hidden="1">{#N/A,#N/A,FALSE,"т02бд"}</definedName>
    <definedName name="dsf_2_1" localSheetId="78" hidden="1">{#N/A,#N/A,FALSE,"т02бд"}</definedName>
    <definedName name="dsf_2_1" localSheetId="84" hidden="1">{#N/A,#N/A,FALSE,"т02бд"}</definedName>
    <definedName name="dsf_2_1" localSheetId="88" hidden="1">{#N/A,#N/A,FALSE,"т02бд"}</definedName>
    <definedName name="dsf_2_1" localSheetId="91" hidden="1">{#N/A,#N/A,FALSE,"т02бд"}</definedName>
    <definedName name="dsf_2_1" localSheetId="92" hidden="1">{#N/A,#N/A,FALSE,"т02бд"}</definedName>
    <definedName name="dsf_2_1" localSheetId="93" hidden="1">{#N/A,#N/A,FALSE,"т02бд"}</definedName>
    <definedName name="dsf_2_1" localSheetId="74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6" hidden="1">{#N/A,#N/A,FALSE,"т02бд"}</definedName>
    <definedName name="dsfb" localSheetId="19" hidden="1">{#N/A,#N/A,FALSE,"т02бд"}</definedName>
    <definedName name="dsfb" localSheetId="29" hidden="1">{#N/A,#N/A,FALSE,"т02бд"}</definedName>
    <definedName name="dsfb" localSheetId="30" hidden="1">{#N/A,#N/A,FALSE,"т02бд"}</definedName>
    <definedName name="dsfb" localSheetId="31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25" hidden="1">{#N/A,#N/A,FALSE,"т02бд"}</definedName>
    <definedName name="dsfb" localSheetId="26" hidden="1">{#N/A,#N/A,FALSE,"т02бд"}</definedName>
    <definedName name="dsfb" localSheetId="36" hidden="1">{#N/A,#N/A,FALSE,"т02бд"}</definedName>
    <definedName name="dsfb" localSheetId="45" hidden="1">{#N/A,#N/A,FALSE,"т02бд"}</definedName>
    <definedName name="dsfb" localSheetId="46" hidden="1">{#N/A,#N/A,FALSE,"т02бд"}</definedName>
    <definedName name="dsfb" localSheetId="44" hidden="1">{#N/A,#N/A,FALSE,"т02бд"}</definedName>
    <definedName name="dsfb" localSheetId="52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3" hidden="1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6" hidden="1">{#N/A,#N/A,FALSE,"т02бд"}</definedName>
    <definedName name="dsfb" localSheetId="77" hidden="1">{#N/A,#N/A,FALSE,"т02бд"}</definedName>
    <definedName name="dsfb" localSheetId="78" hidden="1">{#N/A,#N/A,FALSE,"т02бд"}</definedName>
    <definedName name="dsfb" localSheetId="80" hidden="1">{#N/A,#N/A,FALSE,"т02бд"}</definedName>
    <definedName name="dsfb" localSheetId="84" hidden="1">{#N/A,#N/A,FALSE,"т02бд"}</definedName>
    <definedName name="dsfb" localSheetId="88" hidden="1">{#N/A,#N/A,FALSE,"т02бд"}</definedName>
    <definedName name="dsfb" localSheetId="89" hidden="1">{#N/A,#N/A,FALSE,"т02бд"}</definedName>
    <definedName name="dsfb" localSheetId="91" hidden="1">{#N/A,#N/A,FALSE,"т02бд"}</definedName>
    <definedName name="dsfb" localSheetId="92" hidden="1">{#N/A,#N/A,FALSE,"т02бд"}</definedName>
    <definedName name="dsfb" localSheetId="93" hidden="1">{#N/A,#N/A,FALSE,"т02бд"}</definedName>
    <definedName name="dsfb" localSheetId="74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2" hidden="1">{#N/A,#N/A,FALSE,"т02бд"}</definedName>
    <definedName name="dsfb_2" localSheetId="19" hidden="1">{#N/A,#N/A,FALSE,"т02бд"}</definedName>
    <definedName name="dsfb_2" localSheetId="31" hidden="1">{#N/A,#N/A,FALSE,"т02бд"}</definedName>
    <definedName name="dsfb_2" localSheetId="22" hidden="1">{#N/A,#N/A,FALSE,"т02бд"}</definedName>
    <definedName name="dsfb_2" localSheetId="23" hidden="1">{#N/A,#N/A,FALSE,"т02бд"}</definedName>
    <definedName name="dsfb_2" localSheetId="24" hidden="1">{#N/A,#N/A,FALSE,"т02бд"}</definedName>
    <definedName name="dsfb_2" localSheetId="25" hidden="1">{#N/A,#N/A,FALSE,"т02бд"}</definedName>
    <definedName name="dsfb_2" localSheetId="26" hidden="1">{#N/A,#N/A,FALSE,"т02бд"}</definedName>
    <definedName name="dsfb_2" localSheetId="36" hidden="1">{#N/A,#N/A,FALSE,"т02бд"}</definedName>
    <definedName name="dsfb_2" localSheetId="45" hidden="1">{#N/A,#N/A,FALSE,"т02бд"}</definedName>
    <definedName name="dsfb_2" localSheetId="46" hidden="1">{#N/A,#N/A,FALSE,"т02бд"}</definedName>
    <definedName name="dsfb_2" localSheetId="44" hidden="1">{#N/A,#N/A,FALSE,"т02бд"}</definedName>
    <definedName name="dsfb_2" localSheetId="52" hidden="1">{#N/A,#N/A,FALSE,"т02бд"}</definedName>
    <definedName name="dsfb_2" localSheetId="55" hidden="1">{#N/A,#N/A,FALSE,"т02бд"}</definedName>
    <definedName name="dsfb_2" localSheetId="56" hidden="1">{#N/A,#N/A,FALSE,"т02бд"}</definedName>
    <definedName name="dsfb_2" localSheetId="57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2" hidden="1">{#N/A,#N/A,FALSE,"т02бд"}</definedName>
    <definedName name="dsfb_2" localSheetId="63" hidden="1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6" hidden="1">{#N/A,#N/A,FALSE,"т02бд"}</definedName>
    <definedName name="dsfb_2" localSheetId="78" hidden="1">{#N/A,#N/A,FALSE,"т02бд"}</definedName>
    <definedName name="dsfb_2" localSheetId="84" hidden="1">{#N/A,#N/A,FALSE,"т02бд"}</definedName>
    <definedName name="dsfb_2" localSheetId="88" hidden="1">{#N/A,#N/A,FALSE,"т02бд"}</definedName>
    <definedName name="dsfb_2" localSheetId="91" hidden="1">{#N/A,#N/A,FALSE,"т02бд"}</definedName>
    <definedName name="dsfb_2" localSheetId="92" hidden="1">{#N/A,#N/A,FALSE,"т02бд"}</definedName>
    <definedName name="dsfb_2" localSheetId="93" hidden="1">{#N/A,#N/A,FALSE,"т02бд"}</definedName>
    <definedName name="dsfb_2" localSheetId="74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2" hidden="1">{#N/A,#N/A,FALSE,"т02бд"}</definedName>
    <definedName name="dsfb_2_1" localSheetId="19" hidden="1">{#N/A,#N/A,FALSE,"т02бд"}</definedName>
    <definedName name="dsfb_2_1" localSheetId="31" hidden="1">{#N/A,#N/A,FALSE,"т02бд"}</definedName>
    <definedName name="dsfb_2_1" localSheetId="22" hidden="1">{#N/A,#N/A,FALSE,"т02бд"}</definedName>
    <definedName name="dsfb_2_1" localSheetId="23" hidden="1">{#N/A,#N/A,FALSE,"т02бд"}</definedName>
    <definedName name="dsfb_2_1" localSheetId="24" hidden="1">{#N/A,#N/A,FALSE,"т02бд"}</definedName>
    <definedName name="dsfb_2_1" localSheetId="25" hidden="1">{#N/A,#N/A,FALSE,"т02бд"}</definedName>
    <definedName name="dsfb_2_1" localSheetId="26" hidden="1">{#N/A,#N/A,FALSE,"т02бд"}</definedName>
    <definedName name="dsfb_2_1" localSheetId="36" hidden="1">{#N/A,#N/A,FALSE,"т02бд"}</definedName>
    <definedName name="dsfb_2_1" localSheetId="45" hidden="1">{#N/A,#N/A,FALSE,"т02бд"}</definedName>
    <definedName name="dsfb_2_1" localSheetId="46" hidden="1">{#N/A,#N/A,FALSE,"т02бд"}</definedName>
    <definedName name="dsfb_2_1" localSheetId="44" hidden="1">{#N/A,#N/A,FALSE,"т02бд"}</definedName>
    <definedName name="dsfb_2_1" localSheetId="52" hidden="1">{#N/A,#N/A,FALSE,"т02бд"}</definedName>
    <definedName name="dsfb_2_1" localSheetId="55" hidden="1">{#N/A,#N/A,FALSE,"т02бд"}</definedName>
    <definedName name="dsfb_2_1" localSheetId="56" hidden="1">{#N/A,#N/A,FALSE,"т02бд"}</definedName>
    <definedName name="dsfb_2_1" localSheetId="57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2" hidden="1">{#N/A,#N/A,FALSE,"т02бд"}</definedName>
    <definedName name="dsfb_2_1" localSheetId="63" hidden="1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6" hidden="1">{#N/A,#N/A,FALSE,"т02бд"}</definedName>
    <definedName name="dsfb_2_1" localSheetId="78" hidden="1">{#N/A,#N/A,FALSE,"т02бд"}</definedName>
    <definedName name="dsfb_2_1" localSheetId="84" hidden="1">{#N/A,#N/A,FALSE,"т02бд"}</definedName>
    <definedName name="dsfb_2_1" localSheetId="88" hidden="1">{#N/A,#N/A,FALSE,"т02бд"}</definedName>
    <definedName name="dsfb_2_1" localSheetId="91" hidden="1">{#N/A,#N/A,FALSE,"т02бд"}</definedName>
    <definedName name="dsfb_2_1" localSheetId="92" hidden="1">{#N/A,#N/A,FALSE,"т02бд"}</definedName>
    <definedName name="dsfb_2_1" localSheetId="93" hidden="1">{#N/A,#N/A,FALSE,"т02бд"}</definedName>
    <definedName name="dsfb_2_1" localSheetId="74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6" hidden="1">{#N/A,#N/A,FALSE,"т02бд"}</definedName>
    <definedName name="dsfg" localSheetId="19" hidden="1">{#N/A,#N/A,FALSE,"т02бд"}</definedName>
    <definedName name="dsfg" localSheetId="29" hidden="1">{#N/A,#N/A,FALSE,"т02бд"}</definedName>
    <definedName name="dsfg" localSheetId="30" hidden="1">{#N/A,#N/A,FALSE,"т02бд"}</definedName>
    <definedName name="dsfg" localSheetId="31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25" hidden="1">{#N/A,#N/A,FALSE,"т02бд"}</definedName>
    <definedName name="dsfg" localSheetId="26" hidden="1">{#N/A,#N/A,FALSE,"т02бд"}</definedName>
    <definedName name="dsfg" localSheetId="36" hidden="1">{#N/A,#N/A,FALSE,"т02бд"}</definedName>
    <definedName name="dsfg" localSheetId="45" hidden="1">{#N/A,#N/A,FALSE,"т02бд"}</definedName>
    <definedName name="dsfg" localSheetId="46" hidden="1">{#N/A,#N/A,FALSE,"т02бд"}</definedName>
    <definedName name="dsfg" localSheetId="44" hidden="1">{#N/A,#N/A,FALSE,"т02бд"}</definedName>
    <definedName name="dsfg" localSheetId="52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3" hidden="1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6" hidden="1">{#N/A,#N/A,FALSE,"т02бд"}</definedName>
    <definedName name="dsfg" localSheetId="77" hidden="1">{#N/A,#N/A,FALSE,"т02бд"}</definedName>
    <definedName name="dsfg" localSheetId="78" hidden="1">{#N/A,#N/A,FALSE,"т02бд"}</definedName>
    <definedName name="dsfg" localSheetId="80" hidden="1">{#N/A,#N/A,FALSE,"т02бд"}</definedName>
    <definedName name="dsfg" localSheetId="84" hidden="1">{#N/A,#N/A,FALSE,"т02бд"}</definedName>
    <definedName name="dsfg" localSheetId="88" hidden="1">{#N/A,#N/A,FALSE,"т02бд"}</definedName>
    <definedName name="dsfg" localSheetId="89" hidden="1">{#N/A,#N/A,FALSE,"т02бд"}</definedName>
    <definedName name="dsfg" localSheetId="91" hidden="1">{#N/A,#N/A,FALSE,"т02бд"}</definedName>
    <definedName name="dsfg" localSheetId="92" hidden="1">{#N/A,#N/A,FALSE,"т02бд"}</definedName>
    <definedName name="dsfg" localSheetId="93" hidden="1">{#N/A,#N/A,FALSE,"т02бд"}</definedName>
    <definedName name="dsfg" localSheetId="74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2" hidden="1">{#N/A,#N/A,FALSE,"т02бд"}</definedName>
    <definedName name="dsfg_2" localSheetId="19" hidden="1">{#N/A,#N/A,FALSE,"т02бд"}</definedName>
    <definedName name="dsfg_2" localSheetId="31" hidden="1">{#N/A,#N/A,FALSE,"т02бд"}</definedName>
    <definedName name="dsfg_2" localSheetId="22" hidden="1">{#N/A,#N/A,FALSE,"т02бд"}</definedName>
    <definedName name="dsfg_2" localSheetId="23" hidden="1">{#N/A,#N/A,FALSE,"т02бд"}</definedName>
    <definedName name="dsfg_2" localSheetId="24" hidden="1">{#N/A,#N/A,FALSE,"т02бд"}</definedName>
    <definedName name="dsfg_2" localSheetId="25" hidden="1">{#N/A,#N/A,FALSE,"т02бд"}</definedName>
    <definedName name="dsfg_2" localSheetId="26" hidden="1">{#N/A,#N/A,FALSE,"т02бд"}</definedName>
    <definedName name="dsfg_2" localSheetId="36" hidden="1">{#N/A,#N/A,FALSE,"т02бд"}</definedName>
    <definedName name="dsfg_2" localSheetId="45" hidden="1">{#N/A,#N/A,FALSE,"т02бд"}</definedName>
    <definedName name="dsfg_2" localSheetId="46" hidden="1">{#N/A,#N/A,FALSE,"т02бд"}</definedName>
    <definedName name="dsfg_2" localSheetId="44" hidden="1">{#N/A,#N/A,FALSE,"т02бд"}</definedName>
    <definedName name="dsfg_2" localSheetId="52" hidden="1">{#N/A,#N/A,FALSE,"т02бд"}</definedName>
    <definedName name="dsfg_2" localSheetId="55" hidden="1">{#N/A,#N/A,FALSE,"т02бд"}</definedName>
    <definedName name="dsfg_2" localSheetId="56" hidden="1">{#N/A,#N/A,FALSE,"т02бд"}</definedName>
    <definedName name="dsfg_2" localSheetId="57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2" hidden="1">{#N/A,#N/A,FALSE,"т02бд"}</definedName>
    <definedName name="dsfg_2" localSheetId="63" hidden="1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6" hidden="1">{#N/A,#N/A,FALSE,"т02бд"}</definedName>
    <definedName name="dsfg_2" localSheetId="78" hidden="1">{#N/A,#N/A,FALSE,"т02бд"}</definedName>
    <definedName name="dsfg_2" localSheetId="84" hidden="1">{#N/A,#N/A,FALSE,"т02бд"}</definedName>
    <definedName name="dsfg_2" localSheetId="88" hidden="1">{#N/A,#N/A,FALSE,"т02бд"}</definedName>
    <definedName name="dsfg_2" localSheetId="91" hidden="1">{#N/A,#N/A,FALSE,"т02бд"}</definedName>
    <definedName name="dsfg_2" localSheetId="92" hidden="1">{#N/A,#N/A,FALSE,"т02бд"}</definedName>
    <definedName name="dsfg_2" localSheetId="93" hidden="1">{#N/A,#N/A,FALSE,"т02бд"}</definedName>
    <definedName name="dsfg_2" localSheetId="74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2" hidden="1">{#N/A,#N/A,FALSE,"т02бд"}</definedName>
    <definedName name="dsfg_2_1" localSheetId="19" hidden="1">{#N/A,#N/A,FALSE,"т02бд"}</definedName>
    <definedName name="dsfg_2_1" localSheetId="31" hidden="1">{#N/A,#N/A,FALSE,"т02бд"}</definedName>
    <definedName name="dsfg_2_1" localSheetId="22" hidden="1">{#N/A,#N/A,FALSE,"т02бд"}</definedName>
    <definedName name="dsfg_2_1" localSheetId="23" hidden="1">{#N/A,#N/A,FALSE,"т02бд"}</definedName>
    <definedName name="dsfg_2_1" localSheetId="24" hidden="1">{#N/A,#N/A,FALSE,"т02бд"}</definedName>
    <definedName name="dsfg_2_1" localSheetId="25" hidden="1">{#N/A,#N/A,FALSE,"т02бд"}</definedName>
    <definedName name="dsfg_2_1" localSheetId="26" hidden="1">{#N/A,#N/A,FALSE,"т02бд"}</definedName>
    <definedName name="dsfg_2_1" localSheetId="36" hidden="1">{#N/A,#N/A,FALSE,"т02бд"}</definedName>
    <definedName name="dsfg_2_1" localSheetId="45" hidden="1">{#N/A,#N/A,FALSE,"т02бд"}</definedName>
    <definedName name="dsfg_2_1" localSheetId="46" hidden="1">{#N/A,#N/A,FALSE,"т02бд"}</definedName>
    <definedName name="dsfg_2_1" localSheetId="44" hidden="1">{#N/A,#N/A,FALSE,"т02бд"}</definedName>
    <definedName name="dsfg_2_1" localSheetId="52" hidden="1">{#N/A,#N/A,FALSE,"т02бд"}</definedName>
    <definedName name="dsfg_2_1" localSheetId="55" hidden="1">{#N/A,#N/A,FALSE,"т02бд"}</definedName>
    <definedName name="dsfg_2_1" localSheetId="56" hidden="1">{#N/A,#N/A,FALSE,"т02бд"}</definedName>
    <definedName name="dsfg_2_1" localSheetId="57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2" hidden="1">{#N/A,#N/A,FALSE,"т02бд"}</definedName>
    <definedName name="dsfg_2_1" localSheetId="63" hidden="1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6" hidden="1">{#N/A,#N/A,FALSE,"т02бд"}</definedName>
    <definedName name="dsfg_2_1" localSheetId="78" hidden="1">{#N/A,#N/A,FALSE,"т02бд"}</definedName>
    <definedName name="dsfg_2_1" localSheetId="84" hidden="1">{#N/A,#N/A,FALSE,"т02бд"}</definedName>
    <definedName name="dsfg_2_1" localSheetId="88" hidden="1">{#N/A,#N/A,FALSE,"т02бд"}</definedName>
    <definedName name="dsfg_2_1" localSheetId="91" hidden="1">{#N/A,#N/A,FALSE,"т02бд"}</definedName>
    <definedName name="dsfg_2_1" localSheetId="92" hidden="1">{#N/A,#N/A,FALSE,"т02бд"}</definedName>
    <definedName name="dsfg_2_1" localSheetId="93" hidden="1">{#N/A,#N/A,FALSE,"т02бд"}</definedName>
    <definedName name="dsfg_2_1" localSheetId="74" hidden="1">{#N/A,#N/A,FALSE,"т02бд"}</definedName>
    <definedName name="dsfg_2_1" hidden="1">{#N/A,#N/A,FALSE,"т02бд"}</definedName>
    <definedName name="DUSAYA" localSheetId="19">[4]Links!$V$10</definedName>
    <definedName name="DUSAYA" localSheetId="25">[4]Links!$V$10</definedName>
    <definedName name="DUSAYA">[4]Links!$V$10</definedName>
    <definedName name="DVM0" localSheetId="19">[4]Links!$V$5</definedName>
    <definedName name="DVM0" localSheetId="25">[4]Links!$V$5</definedName>
    <definedName name="DVM0">[4]Links!$V$5</definedName>
    <definedName name="DVM0M" localSheetId="19">[4]Links!$J$33</definedName>
    <definedName name="DVM0M" localSheetId="25">[4]Links!$J$33</definedName>
    <definedName name="DVM0M">[4]Links!$J$33</definedName>
    <definedName name="DVM0MC" localSheetId="19">[4]Links!$J$36</definedName>
    <definedName name="DVM0MC" localSheetId="25">[4]Links!$J$36</definedName>
    <definedName name="DVM0MC">[4]Links!$J$36</definedName>
    <definedName name="DVM3M" localSheetId="19">[4]Links!$J$34</definedName>
    <definedName name="DVM3M" localSheetId="25">[4]Links!$J$34</definedName>
    <definedName name="DVM3M">[4]Links!$J$34</definedName>
    <definedName name="DVM3MC" localSheetId="19">[4]Links!$J$37</definedName>
    <definedName name="DVM3MC" localSheetId="25">[4]Links!$J$37</definedName>
    <definedName name="DVM3MC">[4]Links!$J$37</definedName>
    <definedName name="DVM3P" localSheetId="19">[4]Links!$V$23</definedName>
    <definedName name="DVM3P" localSheetId="25">[4]Links!$V$23</definedName>
    <definedName name="DVM3P">[4]Links!$V$23</definedName>
    <definedName name="DWAGEYA" localSheetId="19">[4]Links!$V$8</definedName>
    <definedName name="DWAGEYA" localSheetId="25">[4]Links!$V$8</definedName>
    <definedName name="DWAGEYA">[4]Links!$V$8</definedName>
    <definedName name="E" localSheetId="69">[5]C!$L$22</definedName>
    <definedName name="E" localSheetId="71">[5]C!$L$22</definedName>
    <definedName name="E" localSheetId="72">[5]C!$L$22</definedName>
    <definedName name="E" localSheetId="74">[5]C!$L$22</definedName>
    <definedName name="E">[5]C!$L$22</definedName>
    <definedName name="E_F" localSheetId="19">[4]Links!$T$13</definedName>
    <definedName name="E_F" localSheetId="25">[4]Links!$T$13</definedName>
    <definedName name="E_F">[4]Links!$T$13</definedName>
    <definedName name="E_P" localSheetId="19">[4]Links!$X$17</definedName>
    <definedName name="E_P" localSheetId="25">[4]Links!$X$17</definedName>
    <definedName name="E_P">[4]Links!$X$17</definedName>
    <definedName name="EdssBatchRange" localSheetId="11">#REF!</definedName>
    <definedName name="EdssBatchRange" localSheetId="19">#REF!</definedName>
    <definedName name="EdssBatchRange" localSheetId="25">#REF!</definedName>
    <definedName name="EdssBatchRange" localSheetId="52">#REF!</definedName>
    <definedName name="EdssBatchRange" localSheetId="57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76">#REF!</definedName>
    <definedName name="EdssBatchRange" localSheetId="85">#REF!</definedName>
    <definedName name="EdssBatchRange" localSheetId="78">#REF!</definedName>
    <definedName name="EdssBatchRange" localSheetId="80">#REF!</definedName>
    <definedName name="EdssBatchRange" localSheetId="81">#REF!</definedName>
    <definedName name="EdssBatchRange" localSheetId="82">#REF!</definedName>
    <definedName name="EdssBatchRange" localSheetId="84">#REF!</definedName>
    <definedName name="EdssBatchRange" localSheetId="91">#REF!</definedName>
    <definedName name="EdssBatchRange" localSheetId="92">#REF!</definedName>
    <definedName name="EdssBatchRange" localSheetId="93">#REF!</definedName>
    <definedName name="EdssBatchRange" localSheetId="15">#REF!</definedName>
    <definedName name="EdssBatchRange" localSheetId="16">#REF!</definedName>
    <definedName name="EdssBatchRange" localSheetId="74">#REF!</definedName>
    <definedName name="EdssBatchRange">#REF!</definedName>
    <definedName name="EGS" localSheetId="69">[5]C!$L$41</definedName>
    <definedName name="EGS" localSheetId="71">[5]C!$L$41</definedName>
    <definedName name="EGS" localSheetId="72">[5]C!$L$41</definedName>
    <definedName name="EGS" localSheetId="74">[5]C!$L$41</definedName>
    <definedName name="EGS">[5]C!$L$41</definedName>
    <definedName name="EGS_P" localSheetId="19">[4]Links!$X$35</definedName>
    <definedName name="EGS_P" localSheetId="25">[4]Links!$X$35</definedName>
    <definedName name="EGS_P">[4]Links!$X$35</definedName>
    <definedName name="EGSG" localSheetId="19">[4]Links!$Z$37</definedName>
    <definedName name="EGSG" localSheetId="25">[4]Links!$Z$37</definedName>
    <definedName name="EGSG">[4]Links!$Z$37</definedName>
    <definedName name="EGSM" localSheetId="19">[4]Links!$Z$18</definedName>
    <definedName name="EGSM" localSheetId="25">[4]Links!$Z$18</definedName>
    <definedName name="EGSM">[4]Links!$Z$18</definedName>
    <definedName name="EGSMG" localSheetId="19">[4]Links!$Z$34</definedName>
    <definedName name="EGSMG" localSheetId="25">[4]Links!$Z$34</definedName>
    <definedName name="EGSMG">[4]Links!$Z$34</definedName>
    <definedName name="EGSY" localSheetId="19">[4]Links!$V$15</definedName>
    <definedName name="EGSY" localSheetId="25">[4]Links!$V$15</definedName>
    <definedName name="EGSY">[4]Links!$V$15</definedName>
    <definedName name="EGSYG" localSheetId="19">[4]Links!$V$18</definedName>
    <definedName name="EGSYG" localSheetId="25">[4]Links!$V$18</definedName>
    <definedName name="EGSYG">[4]Links!$V$18</definedName>
    <definedName name="ENTL" localSheetId="69">[5]C!$L$17</definedName>
    <definedName name="ENTL" localSheetId="71">[5]C!$L$17</definedName>
    <definedName name="ENTL" localSheetId="72">[5]C!$L$17</definedName>
    <definedName name="ENTL" localSheetId="74">[5]C!$L$17</definedName>
    <definedName name="ENTL">[5]C!$L$17</definedName>
    <definedName name="ENTL_F" localSheetId="19">[4]Links!$T$8</definedName>
    <definedName name="ENTL_F" localSheetId="25">[4]Links!$T$8</definedName>
    <definedName name="ENTL_F">[4]Links!$T$8</definedName>
    <definedName name="ENTL_P" localSheetId="19">[4]Links!$X$13</definedName>
    <definedName name="ENTL_P" localSheetId="25">[4]Links!$X$13</definedName>
    <definedName name="ENTL_P">[4]Links!$X$13</definedName>
    <definedName name="ENTLMN" localSheetId="19">[4]Links!$Z$22</definedName>
    <definedName name="ENTLMN" localSheetId="25">[4]Links!$Z$22</definedName>
    <definedName name="ENTLMN">[4]Links!$Z$22</definedName>
    <definedName name="ENTLY" localSheetId="19">[4]Links!$Z$25</definedName>
    <definedName name="ENTLY" localSheetId="25">[4]Links!$Z$25</definedName>
    <definedName name="ENTLY">[4]Links!$Z$25</definedName>
    <definedName name="ENTP" localSheetId="69">[5]C!$L$16</definedName>
    <definedName name="ENTP" localSheetId="71">[5]C!$L$16</definedName>
    <definedName name="ENTP" localSheetId="72">[5]C!$L$16</definedName>
    <definedName name="ENTP" localSheetId="74">[5]C!$L$16</definedName>
    <definedName name="ENTP">[5]C!$L$16</definedName>
    <definedName name="ENTP_F" localSheetId="19">[4]Links!$T$7</definedName>
    <definedName name="ENTP_F" localSheetId="25">[4]Links!$T$7</definedName>
    <definedName name="ENTP_F">[4]Links!$T$7</definedName>
    <definedName name="ENTP_P" localSheetId="19">[4]Links!$X$12</definedName>
    <definedName name="ENTP_P" localSheetId="25">[4]Links!$X$12</definedName>
    <definedName name="ENTP_P">[4]Links!$X$12</definedName>
    <definedName name="ENTPMN" localSheetId="19">[4]Links!$Z$21</definedName>
    <definedName name="ENTPMN" localSheetId="25">[4]Links!$Z$21</definedName>
    <definedName name="ENTPMN">[4]Links!$Z$21</definedName>
    <definedName name="ENTPY" localSheetId="19">[4]Links!$Z$24</definedName>
    <definedName name="ENTPY" localSheetId="25">[4]Links!$Z$24</definedName>
    <definedName name="ENTPY">[4]Links!$Z$24</definedName>
    <definedName name="ENTS" localSheetId="69">[5]C!$L$18</definedName>
    <definedName name="ENTS" localSheetId="71">[5]C!$L$18</definedName>
    <definedName name="ENTS" localSheetId="72">[5]C!$L$18</definedName>
    <definedName name="ENTS" localSheetId="74">[5]C!$L$18</definedName>
    <definedName name="ENTS">[5]C!$L$18</definedName>
    <definedName name="ENTS_f" localSheetId="11">[4]Links!#REF!</definedName>
    <definedName name="ENTS_f" localSheetId="19">[4]Links!#REF!</definedName>
    <definedName name="ENTS_f" localSheetId="25">[4]Links!#REF!</definedName>
    <definedName name="ENTS_f" localSheetId="36">[4]Links!#REF!</definedName>
    <definedName name="ENTS_f" localSheetId="45">[4]Links!#REF!</definedName>
    <definedName name="ENTS_f" localSheetId="52">[4]Links!#REF!</definedName>
    <definedName name="ENTS_f" localSheetId="57">[4]Links!#REF!</definedName>
    <definedName name="ENTS_f" localSheetId="61">[4]Links!#REF!</definedName>
    <definedName name="ENTS_f" localSheetId="62">[4]Links!#REF!</definedName>
    <definedName name="ENTS_f" localSheetId="63">[4]Links!#REF!</definedName>
    <definedName name="ENTS_f" localSheetId="64">[4]Links!#REF!</definedName>
    <definedName name="ENTS_f" localSheetId="65">[4]Links!#REF!</definedName>
    <definedName name="ENTS_f" localSheetId="66">[4]Links!#REF!</definedName>
    <definedName name="ENTS_f" localSheetId="67">[4]Links!#REF!</definedName>
    <definedName name="ENTS_f" localSheetId="68">[4]Links!#REF!</definedName>
    <definedName name="ENTS_f" localSheetId="69">[4]Links!#REF!</definedName>
    <definedName name="ENTS_f" localSheetId="70">[4]Links!#REF!</definedName>
    <definedName name="ENTS_f" localSheetId="71">[4]Links!#REF!</definedName>
    <definedName name="ENTS_f" localSheetId="72">[4]Links!#REF!</definedName>
    <definedName name="ENTS_f" localSheetId="76">[4]Links!#REF!</definedName>
    <definedName name="ENTS_f" localSheetId="85">[4]Links!#REF!</definedName>
    <definedName name="ENTS_f" localSheetId="78">[4]Links!#REF!</definedName>
    <definedName name="ENTS_f" localSheetId="80">[4]Links!#REF!</definedName>
    <definedName name="ENTS_f" localSheetId="81">[4]Links!#REF!</definedName>
    <definedName name="ENTS_f" localSheetId="82">[4]Links!#REF!</definedName>
    <definedName name="ENTS_f" localSheetId="84">[4]Links!#REF!</definedName>
    <definedName name="ENTS_f" localSheetId="88">[4]Links!#REF!</definedName>
    <definedName name="ENTS_f" localSheetId="91">[4]Links!#REF!</definedName>
    <definedName name="ENTS_f" localSheetId="92">[4]Links!#REF!</definedName>
    <definedName name="ENTS_f" localSheetId="93">[4]Links!#REF!</definedName>
    <definedName name="ENTS_f" localSheetId="15">[4]Links!#REF!</definedName>
    <definedName name="ENTS_f" localSheetId="16">[4]Links!#REF!</definedName>
    <definedName name="ENTS_f" localSheetId="74">[4]Links!#REF!</definedName>
    <definedName name="ENTS_f">[4]Links!#REF!</definedName>
    <definedName name="ENTSM" localSheetId="11">[4]Links!#REF!</definedName>
    <definedName name="ENTSM" localSheetId="19">[4]Links!#REF!</definedName>
    <definedName name="ENTSM" localSheetId="25">[4]Links!#REF!</definedName>
    <definedName name="ENTSM" localSheetId="45">[4]Links!#REF!</definedName>
    <definedName name="ENTSM" localSheetId="52">[4]Links!#REF!</definedName>
    <definedName name="ENTSM" localSheetId="57">[4]Links!#REF!</definedName>
    <definedName name="ENTSM" localSheetId="61">[4]Links!#REF!</definedName>
    <definedName name="ENTSM" localSheetId="62">[4]Links!#REF!</definedName>
    <definedName name="ENTSM" localSheetId="63">[4]Links!#REF!</definedName>
    <definedName name="ENTSM" localSheetId="64">[4]Links!#REF!</definedName>
    <definedName name="ENTSM" localSheetId="65">[4]Links!#REF!</definedName>
    <definedName name="ENTSM" localSheetId="66">[4]Links!#REF!</definedName>
    <definedName name="ENTSM" localSheetId="67">[4]Links!#REF!</definedName>
    <definedName name="ENTSM" localSheetId="68">[4]Links!#REF!</definedName>
    <definedName name="ENTSM" localSheetId="69">[4]Links!#REF!</definedName>
    <definedName name="ENTSM" localSheetId="70">[4]Links!#REF!</definedName>
    <definedName name="ENTSM" localSheetId="71">[4]Links!#REF!</definedName>
    <definedName name="ENTSM" localSheetId="72">[4]Links!#REF!</definedName>
    <definedName name="ENTSM" localSheetId="76">[4]Links!#REF!</definedName>
    <definedName name="ENTSM" localSheetId="85">[4]Links!#REF!</definedName>
    <definedName name="ENTSM" localSheetId="78">[4]Links!#REF!</definedName>
    <definedName name="ENTSM" localSheetId="80">[4]Links!#REF!</definedName>
    <definedName name="ENTSM" localSheetId="81">[4]Links!#REF!</definedName>
    <definedName name="ENTSM" localSheetId="82">[4]Links!#REF!</definedName>
    <definedName name="ENTSM" localSheetId="84">[4]Links!#REF!</definedName>
    <definedName name="ENTSM" localSheetId="91">[4]Links!#REF!</definedName>
    <definedName name="ENTSM" localSheetId="92">[4]Links!#REF!</definedName>
    <definedName name="ENTSM" localSheetId="93">[4]Links!#REF!</definedName>
    <definedName name="ENTSM" localSheetId="15">[4]Links!#REF!</definedName>
    <definedName name="ENTSM" localSheetId="16">[4]Links!#REF!</definedName>
    <definedName name="ENTSM" localSheetId="74">[4]Links!#REF!</definedName>
    <definedName name="ENTSM">[4]Links!#REF!</definedName>
    <definedName name="ENTSMN" localSheetId="19">[4]Links!$Z$23</definedName>
    <definedName name="ENTSMN" localSheetId="25">[4]Links!$Z$23</definedName>
    <definedName name="ENTSMN">[4]Links!$Z$23</definedName>
    <definedName name="EXP" localSheetId="19">[4]Links!$L$5</definedName>
    <definedName name="EXP" localSheetId="25">[4]Links!$L$5</definedName>
    <definedName name="EXP">[4]Links!$L$5</definedName>
    <definedName name="Exp_GDP" localSheetId="11">#REF!</definedName>
    <definedName name="Exp_GDP" localSheetId="19">#REF!</definedName>
    <definedName name="Exp_GDP" localSheetId="25">#REF!</definedName>
    <definedName name="Exp_GDP" localSheetId="52">#REF!</definedName>
    <definedName name="Exp_GDP" localSheetId="57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66">#REF!</definedName>
    <definedName name="Exp_GDP" localSheetId="67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72">#REF!</definedName>
    <definedName name="Exp_GDP" localSheetId="76">#REF!</definedName>
    <definedName name="Exp_GDP" localSheetId="85">#REF!</definedName>
    <definedName name="Exp_GDP" localSheetId="78">#REF!</definedName>
    <definedName name="Exp_GDP" localSheetId="80">#REF!</definedName>
    <definedName name="Exp_GDP" localSheetId="81">#REF!</definedName>
    <definedName name="Exp_GDP" localSheetId="82">#REF!</definedName>
    <definedName name="Exp_GDP" localSheetId="84">#REF!</definedName>
    <definedName name="Exp_GDP" localSheetId="91">#REF!</definedName>
    <definedName name="Exp_GDP" localSheetId="92">#REF!</definedName>
    <definedName name="Exp_GDP" localSheetId="93">#REF!</definedName>
    <definedName name="Exp_GDP" localSheetId="15">#REF!</definedName>
    <definedName name="Exp_GDP" localSheetId="16">#REF!</definedName>
    <definedName name="Exp_GDP" localSheetId="74">#REF!</definedName>
    <definedName name="Exp_GDP">#REF!</definedName>
    <definedName name="Exp_nom" localSheetId="11">#REF!</definedName>
    <definedName name="Exp_nom" localSheetId="19">#REF!</definedName>
    <definedName name="Exp_nom" localSheetId="25">#REF!</definedName>
    <definedName name="Exp_nom" localSheetId="52">#REF!</definedName>
    <definedName name="Exp_nom" localSheetId="57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66">#REF!</definedName>
    <definedName name="Exp_nom" localSheetId="67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72">#REF!</definedName>
    <definedName name="Exp_nom" localSheetId="76">#REF!</definedName>
    <definedName name="Exp_nom" localSheetId="85">#REF!</definedName>
    <definedName name="Exp_nom" localSheetId="78">#REF!</definedName>
    <definedName name="Exp_nom" localSheetId="80">#REF!</definedName>
    <definedName name="Exp_nom" localSheetId="81">#REF!</definedName>
    <definedName name="Exp_nom" localSheetId="82">#REF!</definedName>
    <definedName name="Exp_nom" localSheetId="84">#REF!</definedName>
    <definedName name="Exp_nom" localSheetId="91">#REF!</definedName>
    <definedName name="Exp_nom" localSheetId="92">#REF!</definedName>
    <definedName name="Exp_nom" localSheetId="93">#REF!</definedName>
    <definedName name="Exp_nom" localSheetId="15">#REF!</definedName>
    <definedName name="Exp_nom" localSheetId="16">#REF!</definedName>
    <definedName name="Exp_nom" localSheetId="74">#REF!</definedName>
    <definedName name="Exp_nom">#REF!</definedName>
    <definedName name="EXPC" localSheetId="19">[4]Links!$L$17</definedName>
    <definedName name="EXPC" localSheetId="25">[4]Links!$L$17</definedName>
    <definedName name="EXPC">[4]Links!$L$17</definedName>
    <definedName name="EXPCP" localSheetId="19">[4]Links!$L$21</definedName>
    <definedName name="EXPCP" localSheetId="25">[4]Links!$L$21</definedName>
    <definedName name="EXPCP">[4]Links!$L$21</definedName>
    <definedName name="EXPEND_f" localSheetId="11">[4]Links!#REF!</definedName>
    <definedName name="EXPEND_f" localSheetId="19">[4]Links!#REF!</definedName>
    <definedName name="EXPEND_f" localSheetId="25">[4]Links!#REF!</definedName>
    <definedName name="EXPEND_f" localSheetId="36">[4]Links!#REF!</definedName>
    <definedName name="EXPEND_f" localSheetId="45">[4]Links!#REF!</definedName>
    <definedName name="EXPEND_f" localSheetId="52">[4]Links!#REF!</definedName>
    <definedName name="EXPEND_f" localSheetId="57">[4]Links!#REF!</definedName>
    <definedName name="EXPEND_f" localSheetId="61">[4]Links!#REF!</definedName>
    <definedName name="EXPEND_f" localSheetId="62">[4]Links!#REF!</definedName>
    <definedName name="EXPEND_f" localSheetId="63">[4]Links!#REF!</definedName>
    <definedName name="EXPEND_f" localSheetId="64">[4]Links!#REF!</definedName>
    <definedName name="EXPEND_f" localSheetId="65">[4]Links!#REF!</definedName>
    <definedName name="EXPEND_f" localSheetId="66">[4]Links!#REF!</definedName>
    <definedName name="EXPEND_f" localSheetId="67">[4]Links!#REF!</definedName>
    <definedName name="EXPEND_f" localSheetId="68">[4]Links!#REF!</definedName>
    <definedName name="EXPEND_f" localSheetId="69">[4]Links!#REF!</definedName>
    <definedName name="EXPEND_f" localSheetId="70">[4]Links!#REF!</definedName>
    <definedName name="EXPEND_f" localSheetId="71">[4]Links!#REF!</definedName>
    <definedName name="EXPEND_f" localSheetId="72">[4]Links!#REF!</definedName>
    <definedName name="EXPEND_f" localSheetId="76">[4]Links!#REF!</definedName>
    <definedName name="EXPEND_f" localSheetId="85">[4]Links!#REF!</definedName>
    <definedName name="EXPEND_f" localSheetId="78">[4]Links!#REF!</definedName>
    <definedName name="EXPEND_f" localSheetId="80">[4]Links!#REF!</definedName>
    <definedName name="EXPEND_f" localSheetId="81">[4]Links!#REF!</definedName>
    <definedName name="EXPEND_f" localSheetId="82">[4]Links!#REF!</definedName>
    <definedName name="EXPEND_f" localSheetId="84">[4]Links!#REF!</definedName>
    <definedName name="EXPEND_f" localSheetId="88">[4]Links!#REF!</definedName>
    <definedName name="EXPEND_f" localSheetId="91">[4]Links!#REF!</definedName>
    <definedName name="EXPEND_f" localSheetId="92">[4]Links!#REF!</definedName>
    <definedName name="EXPEND_f" localSheetId="93">[4]Links!#REF!</definedName>
    <definedName name="EXPEND_f" localSheetId="15">[4]Links!#REF!</definedName>
    <definedName name="EXPEND_f" localSheetId="16">[4]Links!#REF!</definedName>
    <definedName name="EXPEND_f" localSheetId="74">[4]Links!#REF!</definedName>
    <definedName name="EXPEND_f">[4]Links!#REF!</definedName>
    <definedName name="EXPENDO_f" localSheetId="11">[4]Links!#REF!</definedName>
    <definedName name="EXPENDO_f" localSheetId="19">[4]Links!#REF!</definedName>
    <definedName name="EXPENDO_f" localSheetId="25">[4]Links!#REF!</definedName>
    <definedName name="EXPENDO_f" localSheetId="45">[4]Links!#REF!</definedName>
    <definedName name="EXPENDO_f" localSheetId="52">[4]Links!#REF!</definedName>
    <definedName name="EXPENDO_f" localSheetId="57">[4]Links!#REF!</definedName>
    <definedName name="EXPENDO_f" localSheetId="61">[4]Links!#REF!</definedName>
    <definedName name="EXPENDO_f" localSheetId="62">[4]Links!#REF!</definedName>
    <definedName name="EXPENDO_f" localSheetId="63">[4]Links!#REF!</definedName>
    <definedName name="EXPENDO_f" localSheetId="64">[4]Links!#REF!</definedName>
    <definedName name="EXPENDO_f" localSheetId="65">[4]Links!#REF!</definedName>
    <definedName name="EXPENDO_f" localSheetId="66">[4]Links!#REF!</definedName>
    <definedName name="EXPENDO_f" localSheetId="67">[4]Links!#REF!</definedName>
    <definedName name="EXPENDO_f" localSheetId="68">[4]Links!#REF!</definedName>
    <definedName name="EXPENDO_f" localSheetId="69">[4]Links!#REF!</definedName>
    <definedName name="EXPENDO_f" localSheetId="70">[4]Links!#REF!</definedName>
    <definedName name="EXPENDO_f" localSheetId="71">[4]Links!#REF!</definedName>
    <definedName name="EXPENDO_f" localSheetId="72">[4]Links!#REF!</definedName>
    <definedName name="EXPENDO_f" localSheetId="76">[4]Links!#REF!</definedName>
    <definedName name="EXPENDO_f" localSheetId="85">[4]Links!#REF!</definedName>
    <definedName name="EXPENDO_f" localSheetId="78">[4]Links!#REF!</definedName>
    <definedName name="EXPENDO_f" localSheetId="80">[4]Links!#REF!</definedName>
    <definedName name="EXPENDO_f" localSheetId="81">[4]Links!#REF!</definedName>
    <definedName name="EXPENDO_f" localSheetId="82">[4]Links!#REF!</definedName>
    <definedName name="EXPENDO_f" localSheetId="84">[4]Links!#REF!</definedName>
    <definedName name="EXPENDO_f" localSheetId="91">[4]Links!#REF!</definedName>
    <definedName name="EXPENDO_f" localSheetId="92">[4]Links!#REF!</definedName>
    <definedName name="EXPENDO_f" localSheetId="93">[4]Links!#REF!</definedName>
    <definedName name="EXPENDO_f" localSheetId="15">[4]Links!#REF!</definedName>
    <definedName name="EXPENDO_f" localSheetId="16">[4]Links!#REF!</definedName>
    <definedName name="EXPENDO_f" localSheetId="74">[4]Links!#REF!</definedName>
    <definedName name="EXPENDO_f">[4]Links!#REF!</definedName>
    <definedName name="EXPM" localSheetId="19">[4]Links!$L$9</definedName>
    <definedName name="EXPM" localSheetId="25">[4]Links!$L$9</definedName>
    <definedName name="EXPM">[4]Links!$L$9</definedName>
    <definedName name="EXPRCY" localSheetId="19">[4]Links!$L$41</definedName>
    <definedName name="EXPRCY" localSheetId="25">[4]Links!$L$41</definedName>
    <definedName name="EXPRCY">[4]Links!$L$41</definedName>
    <definedName name="EXPRM" localSheetId="19">[4]Links!$L$29</definedName>
    <definedName name="EXPRM" localSheetId="25">[4]Links!$L$29</definedName>
    <definedName name="EXPRM">[4]Links!$L$29</definedName>
    <definedName name="EXRAVR" localSheetId="69">[5]C!$L$24</definedName>
    <definedName name="EXRAVR" localSheetId="71">[5]C!$L$24</definedName>
    <definedName name="EXRAVR" localSheetId="72">[5]C!$L$24</definedName>
    <definedName name="EXRAVR" localSheetId="74">[5]C!$L$24</definedName>
    <definedName name="EXRAVR">[5]C!$L$24</definedName>
    <definedName name="EXRAVR_P" localSheetId="19">[4]Links!$X$19</definedName>
    <definedName name="EXRAVR_P" localSheetId="25">[4]Links!$X$19</definedName>
    <definedName name="EXRAVR_P">[4]Links!$X$19</definedName>
    <definedName name="EXREND" localSheetId="69">[5]C!$L$25</definedName>
    <definedName name="EXREND" localSheetId="71">[5]C!$L$25</definedName>
    <definedName name="EXREND" localSheetId="72">[5]C!$L$25</definedName>
    <definedName name="EXREND" localSheetId="74">[5]C!$L$25</definedName>
    <definedName name="EXREND">[5]C!$L$25</definedName>
    <definedName name="EXREND_P" localSheetId="19">[4]Links!$X$20</definedName>
    <definedName name="EXREND_P" localSheetId="25">[4]Links!$X$20</definedName>
    <definedName name="EXREND_P">[4]Links!$X$20</definedName>
    <definedName name="f" localSheetId="11">#REF!</definedName>
    <definedName name="f" localSheetId="19">#REF!</definedName>
    <definedName name="f" localSheetId="25">#REF!</definedName>
    <definedName name="f" localSheetId="52">#REF!</definedName>
    <definedName name="f" localSheetId="57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66">#REF!</definedName>
    <definedName name="f" localSheetId="67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72">#REF!</definedName>
    <definedName name="f" localSheetId="76">#REF!</definedName>
    <definedName name="f" localSheetId="85">#REF!</definedName>
    <definedName name="f" localSheetId="78">#REF!</definedName>
    <definedName name="f" localSheetId="80">#REF!</definedName>
    <definedName name="f" localSheetId="81">#REF!</definedName>
    <definedName name="f" localSheetId="82">#REF!</definedName>
    <definedName name="f" localSheetId="84">#REF!</definedName>
    <definedName name="f" localSheetId="91">#REF!</definedName>
    <definedName name="f" localSheetId="92">#REF!</definedName>
    <definedName name="f" localSheetId="93">#REF!</definedName>
    <definedName name="f" localSheetId="15">#REF!</definedName>
    <definedName name="f" localSheetId="16">#REF!</definedName>
    <definedName name="f" localSheetId="74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6" hidden="1">{#N/A,#N/A,FALSE,"т02бд"}</definedName>
    <definedName name="fdfs" localSheetId="19" hidden="1">{#N/A,#N/A,FALSE,"т02бд"}</definedName>
    <definedName name="fdfs" localSheetId="29" hidden="1">{#N/A,#N/A,FALSE,"т02бд"}</definedName>
    <definedName name="fdfs" localSheetId="30" hidden="1">{#N/A,#N/A,FALSE,"т02бд"}</definedName>
    <definedName name="fdfs" localSheetId="31" hidden="1">{#N/A,#N/A,FALSE,"т02бд"}</definedName>
    <definedName name="fdfs" localSheetId="22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25" hidden="1">{#N/A,#N/A,FALSE,"т02бд"}</definedName>
    <definedName name="fdfs" localSheetId="26" hidden="1">{#N/A,#N/A,FALSE,"т02бд"}</definedName>
    <definedName name="fdfs" localSheetId="36" hidden="1">{#N/A,#N/A,FALSE,"т02бд"}</definedName>
    <definedName name="fdfs" localSheetId="45" hidden="1">{#N/A,#N/A,FALSE,"т02бд"}</definedName>
    <definedName name="fdfs" localSheetId="46" hidden="1">{#N/A,#N/A,FALSE,"т02бд"}</definedName>
    <definedName name="fdfs" localSheetId="44" hidden="1">{#N/A,#N/A,FALSE,"т02бд"}</definedName>
    <definedName name="fdfs" localSheetId="52" hidden="1">{#N/A,#N/A,FALSE,"т02бд"}</definedName>
    <definedName name="fdfs" localSheetId="55" hidden="1">{#N/A,#N/A,FALSE,"т02бд"}</definedName>
    <definedName name="fdfs" localSheetId="56" hidden="1">{#N/A,#N/A,FALSE,"т02бд"}</definedName>
    <definedName name="fdfs" localSheetId="57" hidden="1">{#N/A,#N/A,FALSE,"т02бд"}</definedName>
    <definedName name="fdfs" localSheetId="58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63" hidden="1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6" hidden="1">{#N/A,#N/A,FALSE,"т02бд"}</definedName>
    <definedName name="fdfs" localSheetId="77" hidden="1">{#N/A,#N/A,FALSE,"т02бд"}</definedName>
    <definedName name="fdfs" localSheetId="78" hidden="1">{#N/A,#N/A,FALSE,"т02бд"}</definedName>
    <definedName name="fdfs" localSheetId="80" hidden="1">{#N/A,#N/A,FALSE,"т02бд"}</definedName>
    <definedName name="fdfs" localSheetId="84" hidden="1">{#N/A,#N/A,FALSE,"т02бд"}</definedName>
    <definedName name="fdfs" localSheetId="88" hidden="1">{#N/A,#N/A,FALSE,"т02бд"}</definedName>
    <definedName name="fdfs" localSheetId="89" hidden="1">{#N/A,#N/A,FALSE,"т02бд"}</definedName>
    <definedName name="fdfs" localSheetId="91" hidden="1">{#N/A,#N/A,FALSE,"т02бд"}</definedName>
    <definedName name="fdfs" localSheetId="92" hidden="1">{#N/A,#N/A,FALSE,"т02бд"}</definedName>
    <definedName name="fdfs" localSheetId="93" hidden="1">{#N/A,#N/A,FALSE,"т02бд"}</definedName>
    <definedName name="fdfs" localSheetId="74" hidden="1">{#N/A,#N/A,FALSE,"т02бд"}</definedName>
    <definedName name="fdfs" hidden="1">{#N/A,#N/A,FALSE,"т02бд"}</definedName>
    <definedName name="FDI" localSheetId="69">[5]C!$L$40</definedName>
    <definedName name="FDI" localSheetId="71">[5]C!$L$40</definedName>
    <definedName name="FDI" localSheetId="72">[5]C!$L$40</definedName>
    <definedName name="FDI" localSheetId="74">[5]C!$L$40</definedName>
    <definedName name="FDI">[5]C!$L$40</definedName>
    <definedName name="ff" localSheetId="1" hidden="1">{#N/A,#N/A,FALSE,"т02бд"}</definedName>
    <definedName name="ff" localSheetId="2" hidden="1">{#N/A,#N/A,FALSE,"т02бд"}</definedName>
    <definedName name="ff" localSheetId="19" hidden="1">{#N/A,#N/A,FALSE,"т02бд"}</definedName>
    <definedName name="ff" localSheetId="31" hidden="1">{#N/A,#N/A,FALSE,"т02бд"}</definedName>
    <definedName name="ff" localSheetId="22" hidden="1">{#N/A,#N/A,FALSE,"т02бд"}</definedName>
    <definedName name="ff" localSheetId="23" hidden="1">{#N/A,#N/A,FALSE,"т02бд"}</definedName>
    <definedName name="ff" localSheetId="24" hidden="1">{#N/A,#N/A,FALSE,"т02бд"}</definedName>
    <definedName name="ff" localSheetId="25" hidden="1">{#N/A,#N/A,FALSE,"т02бд"}</definedName>
    <definedName name="ff" localSheetId="26" hidden="1">{#N/A,#N/A,FALSE,"т02бд"}</definedName>
    <definedName name="ff" localSheetId="36" hidden="1">{#N/A,#N/A,FALSE,"т02бд"}</definedName>
    <definedName name="ff" localSheetId="45" hidden="1">{#N/A,#N/A,FALSE,"т02бд"}</definedName>
    <definedName name="ff" localSheetId="46" hidden="1">{#N/A,#N/A,FALSE,"т02бд"}</definedName>
    <definedName name="ff" localSheetId="44" hidden="1">{#N/A,#N/A,FALSE,"т02бд"}</definedName>
    <definedName name="ff" localSheetId="52" hidden="1">{#N/A,#N/A,FALSE,"т02бд"}</definedName>
    <definedName name="ff" localSheetId="55" hidden="1">{#N/A,#N/A,FALSE,"т02бд"}</definedName>
    <definedName name="ff" localSheetId="56" hidden="1">{#N/A,#N/A,FALSE,"т02бд"}</definedName>
    <definedName name="ff" localSheetId="57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2" hidden="1">{#N/A,#N/A,FALSE,"т02бд"}</definedName>
    <definedName name="ff" localSheetId="63" hidden="1">{#N/A,#N/A,FALSE,"т02бд"}</definedName>
    <definedName name="ff" localSheetId="64" hidden="1">{#N/A,#N/A,FALSE,"т02бд"}</definedName>
    <definedName name="ff" localSheetId="65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6" hidden="1">{#N/A,#N/A,FALSE,"т02бд"}</definedName>
    <definedName name="ff" localSheetId="77" hidden="1">{#N/A,#N/A,FALSE,"т02бд"}</definedName>
    <definedName name="ff" localSheetId="78" hidden="1">{#N/A,#N/A,FALSE,"т02бд"}</definedName>
    <definedName name="ff" localSheetId="80" hidden="1">{#N/A,#N/A,FALSE,"т02бд"}</definedName>
    <definedName name="ff" localSheetId="84" hidden="1">{#N/A,#N/A,FALSE,"т02бд"}</definedName>
    <definedName name="ff" localSheetId="88" hidden="1">{#N/A,#N/A,FALSE,"т02бд"}</definedName>
    <definedName name="ff" localSheetId="89" hidden="1">{#N/A,#N/A,FALSE,"т02бд"}</definedName>
    <definedName name="ff" localSheetId="91" hidden="1">{#N/A,#N/A,FALSE,"т02бд"}</definedName>
    <definedName name="ff" localSheetId="92" hidden="1">{#N/A,#N/A,FALSE,"т02бд"}</definedName>
    <definedName name="ff" localSheetId="93" hidden="1">{#N/A,#N/A,FALSE,"т02бд"}</definedName>
    <definedName name="ff" localSheetId="74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6" hidden="1">{#N/A,#N/A,FALSE,"т02бд"}</definedName>
    <definedName name="fff" localSheetId="19" hidden="1">{#N/A,#N/A,FALSE,"т02бд"}</definedName>
    <definedName name="fff" localSheetId="29" hidden="1">{#N/A,#N/A,FALSE,"т02бд"}</definedName>
    <definedName name="fff" localSheetId="30" hidden="1">{#N/A,#N/A,FALSE,"т02бд"}</definedName>
    <definedName name="fff" localSheetId="31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25" hidden="1">{#N/A,#N/A,FALSE,"т02бд"}</definedName>
    <definedName name="fff" localSheetId="26" hidden="1">{#N/A,#N/A,FALSE,"т02бд"}</definedName>
    <definedName name="fff" localSheetId="36" hidden="1">{#N/A,#N/A,FALSE,"т02бд"}</definedName>
    <definedName name="fff" localSheetId="45" hidden="1">{#N/A,#N/A,FALSE,"т02бд"}</definedName>
    <definedName name="fff" localSheetId="46" hidden="1">{#N/A,#N/A,FALSE,"т02бд"}</definedName>
    <definedName name="fff" localSheetId="44" hidden="1">{#N/A,#N/A,FALSE,"т02бд"}</definedName>
    <definedName name="fff" localSheetId="52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3" hidden="1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localSheetId="80" hidden="1">{#N/A,#N/A,FALSE,"т02бд"}</definedName>
    <definedName name="fff" localSheetId="84" hidden="1">{#N/A,#N/A,FALSE,"т02бд"}</definedName>
    <definedName name="fff" localSheetId="88" hidden="1">{#N/A,#N/A,FALSE,"т02бд"}</definedName>
    <definedName name="fff" localSheetId="89" hidden="1">{#N/A,#N/A,FALSE,"т02бд"}</definedName>
    <definedName name="fff" localSheetId="91" hidden="1">{#N/A,#N/A,FALSE,"т02бд"}</definedName>
    <definedName name="fff" localSheetId="92" hidden="1">{#N/A,#N/A,FALSE,"т02бд"}</definedName>
    <definedName name="fff" localSheetId="93" hidden="1">{#N/A,#N/A,FALSE,"т02бд"}</definedName>
    <definedName name="fff" localSheetId="74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2" hidden="1">{#N/A,#N/A,FALSE,"т02бд"}</definedName>
    <definedName name="fff_2" localSheetId="19" hidden="1">{#N/A,#N/A,FALSE,"т02бд"}</definedName>
    <definedName name="fff_2" localSheetId="31" hidden="1">{#N/A,#N/A,FALSE,"т02бд"}</definedName>
    <definedName name="fff_2" localSheetId="22" hidden="1">{#N/A,#N/A,FALSE,"т02бд"}</definedName>
    <definedName name="fff_2" localSheetId="23" hidden="1">{#N/A,#N/A,FALSE,"т02бд"}</definedName>
    <definedName name="fff_2" localSheetId="24" hidden="1">{#N/A,#N/A,FALSE,"т02бд"}</definedName>
    <definedName name="fff_2" localSheetId="25" hidden="1">{#N/A,#N/A,FALSE,"т02бд"}</definedName>
    <definedName name="fff_2" localSheetId="26" hidden="1">{#N/A,#N/A,FALSE,"т02бд"}</definedName>
    <definedName name="fff_2" localSheetId="36" hidden="1">{#N/A,#N/A,FALSE,"т02бд"}</definedName>
    <definedName name="fff_2" localSheetId="45" hidden="1">{#N/A,#N/A,FALSE,"т02бд"}</definedName>
    <definedName name="fff_2" localSheetId="46" hidden="1">{#N/A,#N/A,FALSE,"т02бд"}</definedName>
    <definedName name="fff_2" localSheetId="44" hidden="1">{#N/A,#N/A,FALSE,"т02бд"}</definedName>
    <definedName name="fff_2" localSheetId="52" hidden="1">{#N/A,#N/A,FALSE,"т02бд"}</definedName>
    <definedName name="fff_2" localSheetId="55" hidden="1">{#N/A,#N/A,FALSE,"т02бд"}</definedName>
    <definedName name="fff_2" localSheetId="56" hidden="1">{#N/A,#N/A,FALSE,"т02бд"}</definedName>
    <definedName name="fff_2" localSheetId="57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2" hidden="1">{#N/A,#N/A,FALSE,"т02бд"}</definedName>
    <definedName name="fff_2" localSheetId="63" hidden="1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6" hidden="1">{#N/A,#N/A,FALSE,"т02бд"}</definedName>
    <definedName name="fff_2" localSheetId="78" hidden="1">{#N/A,#N/A,FALSE,"т02бд"}</definedName>
    <definedName name="fff_2" localSheetId="84" hidden="1">{#N/A,#N/A,FALSE,"т02бд"}</definedName>
    <definedName name="fff_2" localSheetId="88" hidden="1">{#N/A,#N/A,FALSE,"т02бд"}</definedName>
    <definedName name="fff_2" localSheetId="91" hidden="1">{#N/A,#N/A,FALSE,"т02бд"}</definedName>
    <definedName name="fff_2" localSheetId="92" hidden="1">{#N/A,#N/A,FALSE,"т02бд"}</definedName>
    <definedName name="fff_2" localSheetId="93" hidden="1">{#N/A,#N/A,FALSE,"т02бд"}</definedName>
    <definedName name="fff_2" localSheetId="74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2" hidden="1">{#N/A,#N/A,FALSE,"т02бд"}</definedName>
    <definedName name="fff_2_1" localSheetId="19" hidden="1">{#N/A,#N/A,FALSE,"т02бд"}</definedName>
    <definedName name="fff_2_1" localSheetId="31" hidden="1">{#N/A,#N/A,FALSE,"т02бд"}</definedName>
    <definedName name="fff_2_1" localSheetId="22" hidden="1">{#N/A,#N/A,FALSE,"т02бд"}</definedName>
    <definedName name="fff_2_1" localSheetId="23" hidden="1">{#N/A,#N/A,FALSE,"т02бд"}</definedName>
    <definedName name="fff_2_1" localSheetId="24" hidden="1">{#N/A,#N/A,FALSE,"т02бд"}</definedName>
    <definedName name="fff_2_1" localSheetId="25" hidden="1">{#N/A,#N/A,FALSE,"т02бд"}</definedName>
    <definedName name="fff_2_1" localSheetId="26" hidden="1">{#N/A,#N/A,FALSE,"т02бд"}</definedName>
    <definedName name="fff_2_1" localSheetId="36" hidden="1">{#N/A,#N/A,FALSE,"т02бд"}</definedName>
    <definedName name="fff_2_1" localSheetId="45" hidden="1">{#N/A,#N/A,FALSE,"т02бд"}</definedName>
    <definedName name="fff_2_1" localSheetId="46" hidden="1">{#N/A,#N/A,FALSE,"т02бд"}</definedName>
    <definedName name="fff_2_1" localSheetId="44" hidden="1">{#N/A,#N/A,FALSE,"т02бд"}</definedName>
    <definedName name="fff_2_1" localSheetId="52" hidden="1">{#N/A,#N/A,FALSE,"т02бд"}</definedName>
    <definedName name="fff_2_1" localSheetId="55" hidden="1">{#N/A,#N/A,FALSE,"т02бд"}</definedName>
    <definedName name="fff_2_1" localSheetId="56" hidden="1">{#N/A,#N/A,FALSE,"т02бд"}</definedName>
    <definedName name="fff_2_1" localSheetId="57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2" hidden="1">{#N/A,#N/A,FALSE,"т02бд"}</definedName>
    <definedName name="fff_2_1" localSheetId="63" hidden="1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6" hidden="1">{#N/A,#N/A,FALSE,"т02бд"}</definedName>
    <definedName name="fff_2_1" localSheetId="78" hidden="1">{#N/A,#N/A,FALSE,"т02бд"}</definedName>
    <definedName name="fff_2_1" localSheetId="84" hidden="1">{#N/A,#N/A,FALSE,"т02бд"}</definedName>
    <definedName name="fff_2_1" localSheetId="88" hidden="1">{#N/A,#N/A,FALSE,"т02бд"}</definedName>
    <definedName name="fff_2_1" localSheetId="91" hidden="1">{#N/A,#N/A,FALSE,"т02бд"}</definedName>
    <definedName name="fff_2_1" localSheetId="92" hidden="1">{#N/A,#N/A,FALSE,"т02бд"}</definedName>
    <definedName name="fff_2_1" localSheetId="93" hidden="1">{#N/A,#N/A,FALSE,"т02бд"}</definedName>
    <definedName name="fff_2_1" localSheetId="74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6" hidden="1">{#N/A,#N/A,FALSE,"т17-1банки (2)"}</definedName>
    <definedName name="fffffff" localSheetId="19" hidden="1">{#N/A,#N/A,FALSE,"т17-1банки (2)"}</definedName>
    <definedName name="fffffff" localSheetId="29" hidden="1">{#N/A,#N/A,FALSE,"т17-1банки (2)"}</definedName>
    <definedName name="fffffff" localSheetId="30" hidden="1">{#N/A,#N/A,FALSE,"т17-1банки (2)"}</definedName>
    <definedName name="fffffff" localSheetId="31" hidden="1">{#N/A,#N/A,FALSE,"т17-1банки (2)"}</definedName>
    <definedName name="fffffff" localSheetId="22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25" hidden="1">{#N/A,#N/A,FALSE,"т17-1банки (2)"}</definedName>
    <definedName name="fffffff" localSheetId="26" hidden="1">{#N/A,#N/A,FALSE,"т17-1банки (2)"}</definedName>
    <definedName name="fffffff" localSheetId="36" hidden="1">{#N/A,#N/A,FALSE,"т17-1банки (2)"}</definedName>
    <definedName name="fffffff" localSheetId="45" hidden="1">{#N/A,#N/A,FALSE,"т17-1банки (2)"}</definedName>
    <definedName name="fffffff" localSheetId="46" hidden="1">{#N/A,#N/A,FALSE,"т17-1банки (2)"}</definedName>
    <definedName name="fffffff" localSheetId="44" hidden="1">{#N/A,#N/A,FALSE,"т17-1банки (2)"}</definedName>
    <definedName name="fffffff" localSheetId="52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3" hidden="1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6" hidden="1">{#N/A,#N/A,FALSE,"т17-1банки (2)"}</definedName>
    <definedName name="fffffff" localSheetId="77" hidden="1">{#N/A,#N/A,FALSE,"т17-1банки (2)"}</definedName>
    <definedName name="fffffff" localSheetId="78" hidden="1">{#N/A,#N/A,FALSE,"т17-1банки (2)"}</definedName>
    <definedName name="fffffff" localSheetId="80" hidden="1">{#N/A,#N/A,FALSE,"т17-1банки (2)"}</definedName>
    <definedName name="fffffff" localSheetId="84" hidden="1">{#N/A,#N/A,FALSE,"т17-1банки (2)"}</definedName>
    <definedName name="fffffff" localSheetId="88" hidden="1">{#N/A,#N/A,FALSE,"т17-1банки (2)"}</definedName>
    <definedName name="fffffff" localSheetId="89" hidden="1">{#N/A,#N/A,FALSE,"т17-1банки (2)"}</definedName>
    <definedName name="fffffff" localSheetId="91" hidden="1">{#N/A,#N/A,FALSE,"т17-1банки (2)"}</definedName>
    <definedName name="fffffff" localSheetId="92" hidden="1">{#N/A,#N/A,FALSE,"т17-1банки (2)"}</definedName>
    <definedName name="fffffff" localSheetId="93" hidden="1">{#N/A,#N/A,FALSE,"т17-1банки (2)"}</definedName>
    <definedName name="fffffff" localSheetId="74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2" hidden="1">{#N/A,#N/A,FALSE,"т17-1банки (2)"}</definedName>
    <definedName name="fffffff_1" localSheetId="19" hidden="1">{#N/A,#N/A,FALSE,"т17-1банки (2)"}</definedName>
    <definedName name="fffffff_1" localSheetId="31" hidden="1">{#N/A,#N/A,FALSE,"т17-1банки (2)"}</definedName>
    <definedName name="fffffff_1" localSheetId="22" hidden="1">{#N/A,#N/A,FALSE,"т17-1банки (2)"}</definedName>
    <definedName name="fffffff_1" localSheetId="23" hidden="1">{#N/A,#N/A,FALSE,"т17-1банки (2)"}</definedName>
    <definedName name="fffffff_1" localSheetId="24" hidden="1">{#N/A,#N/A,FALSE,"т17-1банки (2)"}</definedName>
    <definedName name="fffffff_1" localSheetId="25" hidden="1">{#N/A,#N/A,FALSE,"т17-1банки (2)"}</definedName>
    <definedName name="fffffff_1" localSheetId="26" hidden="1">{#N/A,#N/A,FALSE,"т17-1банки (2)"}</definedName>
    <definedName name="fffffff_1" localSheetId="36" hidden="1">{#N/A,#N/A,FALSE,"т17-1банки (2)"}</definedName>
    <definedName name="fffffff_1" localSheetId="45" hidden="1">{#N/A,#N/A,FALSE,"т17-1банки (2)"}</definedName>
    <definedName name="fffffff_1" localSheetId="46" hidden="1">{#N/A,#N/A,FALSE,"т17-1банки (2)"}</definedName>
    <definedName name="fffffff_1" localSheetId="44" hidden="1">{#N/A,#N/A,FALSE,"т17-1банки (2)"}</definedName>
    <definedName name="fffffff_1" localSheetId="52" hidden="1">{#N/A,#N/A,FALSE,"т17-1банки (2)"}</definedName>
    <definedName name="fffffff_1" localSheetId="55" hidden="1">{#N/A,#N/A,FALSE,"т17-1банки (2)"}</definedName>
    <definedName name="fffffff_1" localSheetId="56" hidden="1">{#N/A,#N/A,FALSE,"т17-1банки (2)"}</definedName>
    <definedName name="fffffff_1" localSheetId="57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2" hidden="1">{#N/A,#N/A,FALSE,"т17-1банки (2)"}</definedName>
    <definedName name="fffffff_1" localSheetId="63" hidden="1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6" hidden="1">{#N/A,#N/A,FALSE,"т17-1банки (2)"}</definedName>
    <definedName name="fffffff_1" localSheetId="78" hidden="1">{#N/A,#N/A,FALSE,"т17-1банки (2)"}</definedName>
    <definedName name="fffffff_1" localSheetId="84" hidden="1">{#N/A,#N/A,FALSE,"т17-1банки (2)"}</definedName>
    <definedName name="fffffff_1" localSheetId="88" hidden="1">{#N/A,#N/A,FALSE,"т17-1банки (2)"}</definedName>
    <definedName name="fffffff_1" localSheetId="91" hidden="1">{#N/A,#N/A,FALSE,"т17-1банки (2)"}</definedName>
    <definedName name="fffffff_1" localSheetId="92" hidden="1">{#N/A,#N/A,FALSE,"т17-1банки (2)"}</definedName>
    <definedName name="fffffff_1" localSheetId="93" hidden="1">{#N/A,#N/A,FALSE,"т17-1банки (2)"}</definedName>
    <definedName name="fffffff_1" localSheetId="74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2" hidden="1">{#N/A,#N/A,FALSE,"т17-1банки (2)"}</definedName>
    <definedName name="fffffff_2" localSheetId="19" hidden="1">{#N/A,#N/A,FALSE,"т17-1банки (2)"}</definedName>
    <definedName name="fffffff_2" localSheetId="31" hidden="1">{#N/A,#N/A,FALSE,"т17-1банки (2)"}</definedName>
    <definedName name="fffffff_2" localSheetId="22" hidden="1">{#N/A,#N/A,FALSE,"т17-1банки (2)"}</definedName>
    <definedName name="fffffff_2" localSheetId="23" hidden="1">{#N/A,#N/A,FALSE,"т17-1банки (2)"}</definedName>
    <definedName name="fffffff_2" localSheetId="24" hidden="1">{#N/A,#N/A,FALSE,"т17-1банки (2)"}</definedName>
    <definedName name="fffffff_2" localSheetId="25" hidden="1">{#N/A,#N/A,FALSE,"т17-1банки (2)"}</definedName>
    <definedName name="fffffff_2" localSheetId="26" hidden="1">{#N/A,#N/A,FALSE,"т17-1банки (2)"}</definedName>
    <definedName name="fffffff_2" localSheetId="36" hidden="1">{#N/A,#N/A,FALSE,"т17-1банки (2)"}</definedName>
    <definedName name="fffffff_2" localSheetId="45" hidden="1">{#N/A,#N/A,FALSE,"т17-1банки (2)"}</definedName>
    <definedName name="fffffff_2" localSheetId="46" hidden="1">{#N/A,#N/A,FALSE,"т17-1банки (2)"}</definedName>
    <definedName name="fffffff_2" localSheetId="44" hidden="1">{#N/A,#N/A,FALSE,"т17-1банки (2)"}</definedName>
    <definedName name="fffffff_2" localSheetId="52" hidden="1">{#N/A,#N/A,FALSE,"т17-1банки (2)"}</definedName>
    <definedName name="fffffff_2" localSheetId="55" hidden="1">{#N/A,#N/A,FALSE,"т17-1банки (2)"}</definedName>
    <definedName name="fffffff_2" localSheetId="56" hidden="1">{#N/A,#N/A,FALSE,"т17-1банки (2)"}</definedName>
    <definedName name="fffffff_2" localSheetId="57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2" hidden="1">{#N/A,#N/A,FALSE,"т17-1банки (2)"}</definedName>
    <definedName name="fffffff_2" localSheetId="63" hidden="1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6" hidden="1">{#N/A,#N/A,FALSE,"т17-1банки (2)"}</definedName>
    <definedName name="fffffff_2" localSheetId="78" hidden="1">{#N/A,#N/A,FALSE,"т17-1банки (2)"}</definedName>
    <definedName name="fffffff_2" localSheetId="84" hidden="1">{#N/A,#N/A,FALSE,"т17-1банки (2)"}</definedName>
    <definedName name="fffffff_2" localSheetId="88" hidden="1">{#N/A,#N/A,FALSE,"т17-1банки (2)"}</definedName>
    <definedName name="fffffff_2" localSheetId="91" hidden="1">{#N/A,#N/A,FALSE,"т17-1банки (2)"}</definedName>
    <definedName name="fffffff_2" localSheetId="92" hidden="1">{#N/A,#N/A,FALSE,"т17-1банки (2)"}</definedName>
    <definedName name="fffffff_2" localSheetId="93" hidden="1">{#N/A,#N/A,FALSE,"т17-1банки (2)"}</definedName>
    <definedName name="fffffff_2" localSheetId="74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6" hidden="1">{#N/A,#N/A,FALSE,"т02бд"}</definedName>
    <definedName name="fgf" localSheetId="19" hidden="1">{#N/A,#N/A,FALSE,"т02бд"}</definedName>
    <definedName name="fgf" localSheetId="29" hidden="1">{#N/A,#N/A,FALSE,"т02бд"}</definedName>
    <definedName name="fgf" localSheetId="30" hidden="1">{#N/A,#N/A,FALSE,"т02бд"}</definedName>
    <definedName name="fgf" localSheetId="31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25" hidden="1">{#N/A,#N/A,FALSE,"т02бд"}</definedName>
    <definedName name="fgf" localSheetId="26" hidden="1">{#N/A,#N/A,FALSE,"т02бд"}</definedName>
    <definedName name="fgf" localSheetId="36" hidden="1">{#N/A,#N/A,FALSE,"т02бд"}</definedName>
    <definedName name="fgf" localSheetId="45" hidden="1">{#N/A,#N/A,FALSE,"т02бд"}</definedName>
    <definedName name="fgf" localSheetId="46" hidden="1">{#N/A,#N/A,FALSE,"т02бд"}</definedName>
    <definedName name="fgf" localSheetId="44" hidden="1">{#N/A,#N/A,FALSE,"т02бд"}</definedName>
    <definedName name="fgf" localSheetId="52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3" hidden="1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6" hidden="1">{#N/A,#N/A,FALSE,"т02бд"}</definedName>
    <definedName name="fgf" localSheetId="77" hidden="1">{#N/A,#N/A,FALSE,"т02бд"}</definedName>
    <definedName name="fgf" localSheetId="78" hidden="1">{#N/A,#N/A,FALSE,"т02бд"}</definedName>
    <definedName name="fgf" localSheetId="80" hidden="1">{#N/A,#N/A,FALSE,"т02бд"}</definedName>
    <definedName name="fgf" localSheetId="84" hidden="1">{#N/A,#N/A,FALSE,"т02бд"}</definedName>
    <definedName name="fgf" localSheetId="88" hidden="1">{#N/A,#N/A,FALSE,"т02бд"}</definedName>
    <definedName name="fgf" localSheetId="89" hidden="1">{#N/A,#N/A,FALSE,"т02бд"}</definedName>
    <definedName name="fgf" localSheetId="91" hidden="1">{#N/A,#N/A,FALSE,"т02бд"}</definedName>
    <definedName name="fgf" localSheetId="92" hidden="1">{#N/A,#N/A,FALSE,"т02бд"}</definedName>
    <definedName name="fgf" localSheetId="93" hidden="1">{#N/A,#N/A,FALSE,"т02бд"}</definedName>
    <definedName name="fgf" localSheetId="74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2" hidden="1">{#N/A,#N/A,FALSE,"т02бд"}</definedName>
    <definedName name="fgf_2" localSheetId="19" hidden="1">{#N/A,#N/A,FALSE,"т02бд"}</definedName>
    <definedName name="fgf_2" localSheetId="31" hidden="1">{#N/A,#N/A,FALSE,"т02бд"}</definedName>
    <definedName name="fgf_2" localSheetId="22" hidden="1">{#N/A,#N/A,FALSE,"т02бд"}</definedName>
    <definedName name="fgf_2" localSheetId="23" hidden="1">{#N/A,#N/A,FALSE,"т02бд"}</definedName>
    <definedName name="fgf_2" localSheetId="24" hidden="1">{#N/A,#N/A,FALSE,"т02бд"}</definedName>
    <definedName name="fgf_2" localSheetId="25" hidden="1">{#N/A,#N/A,FALSE,"т02бд"}</definedName>
    <definedName name="fgf_2" localSheetId="26" hidden="1">{#N/A,#N/A,FALSE,"т02бд"}</definedName>
    <definedName name="fgf_2" localSheetId="36" hidden="1">{#N/A,#N/A,FALSE,"т02бд"}</definedName>
    <definedName name="fgf_2" localSheetId="45" hidden="1">{#N/A,#N/A,FALSE,"т02бд"}</definedName>
    <definedName name="fgf_2" localSheetId="46" hidden="1">{#N/A,#N/A,FALSE,"т02бд"}</definedName>
    <definedName name="fgf_2" localSheetId="44" hidden="1">{#N/A,#N/A,FALSE,"т02бд"}</definedName>
    <definedName name="fgf_2" localSheetId="52" hidden="1">{#N/A,#N/A,FALSE,"т02бд"}</definedName>
    <definedName name="fgf_2" localSheetId="55" hidden="1">{#N/A,#N/A,FALSE,"т02бд"}</definedName>
    <definedName name="fgf_2" localSheetId="56" hidden="1">{#N/A,#N/A,FALSE,"т02бд"}</definedName>
    <definedName name="fgf_2" localSheetId="57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2" hidden="1">{#N/A,#N/A,FALSE,"т02бд"}</definedName>
    <definedName name="fgf_2" localSheetId="63" hidden="1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6" hidden="1">{#N/A,#N/A,FALSE,"т02бд"}</definedName>
    <definedName name="fgf_2" localSheetId="78" hidden="1">{#N/A,#N/A,FALSE,"т02бд"}</definedName>
    <definedName name="fgf_2" localSheetId="84" hidden="1">{#N/A,#N/A,FALSE,"т02бд"}</definedName>
    <definedName name="fgf_2" localSheetId="88" hidden="1">{#N/A,#N/A,FALSE,"т02бд"}</definedName>
    <definedName name="fgf_2" localSheetId="91" hidden="1">{#N/A,#N/A,FALSE,"т02бд"}</definedName>
    <definedName name="fgf_2" localSheetId="92" hidden="1">{#N/A,#N/A,FALSE,"т02бд"}</definedName>
    <definedName name="fgf_2" localSheetId="93" hidden="1">{#N/A,#N/A,FALSE,"т02бд"}</definedName>
    <definedName name="fgf_2" localSheetId="74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2" hidden="1">{#N/A,#N/A,FALSE,"т02бд"}</definedName>
    <definedName name="fgf_2_1" localSheetId="19" hidden="1">{#N/A,#N/A,FALSE,"т02бд"}</definedName>
    <definedName name="fgf_2_1" localSheetId="31" hidden="1">{#N/A,#N/A,FALSE,"т02бд"}</definedName>
    <definedName name="fgf_2_1" localSheetId="22" hidden="1">{#N/A,#N/A,FALSE,"т02бд"}</definedName>
    <definedName name="fgf_2_1" localSheetId="23" hidden="1">{#N/A,#N/A,FALSE,"т02бд"}</definedName>
    <definedName name="fgf_2_1" localSheetId="24" hidden="1">{#N/A,#N/A,FALSE,"т02бд"}</definedName>
    <definedName name="fgf_2_1" localSheetId="25" hidden="1">{#N/A,#N/A,FALSE,"т02бд"}</definedName>
    <definedName name="fgf_2_1" localSheetId="26" hidden="1">{#N/A,#N/A,FALSE,"т02бд"}</definedName>
    <definedName name="fgf_2_1" localSheetId="36" hidden="1">{#N/A,#N/A,FALSE,"т02бд"}</definedName>
    <definedName name="fgf_2_1" localSheetId="45" hidden="1">{#N/A,#N/A,FALSE,"т02бд"}</definedName>
    <definedName name="fgf_2_1" localSheetId="46" hidden="1">{#N/A,#N/A,FALSE,"т02бд"}</definedName>
    <definedName name="fgf_2_1" localSheetId="44" hidden="1">{#N/A,#N/A,FALSE,"т02бд"}</definedName>
    <definedName name="fgf_2_1" localSheetId="52" hidden="1">{#N/A,#N/A,FALSE,"т02бд"}</definedName>
    <definedName name="fgf_2_1" localSheetId="55" hidden="1">{#N/A,#N/A,FALSE,"т02бд"}</definedName>
    <definedName name="fgf_2_1" localSheetId="56" hidden="1">{#N/A,#N/A,FALSE,"т02бд"}</definedName>
    <definedName name="fgf_2_1" localSheetId="57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2" hidden="1">{#N/A,#N/A,FALSE,"т02бд"}</definedName>
    <definedName name="fgf_2_1" localSheetId="63" hidden="1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6" hidden="1">{#N/A,#N/A,FALSE,"т02бд"}</definedName>
    <definedName name="fgf_2_1" localSheetId="78" hidden="1">{#N/A,#N/A,FALSE,"т02бд"}</definedName>
    <definedName name="fgf_2_1" localSheetId="84" hidden="1">{#N/A,#N/A,FALSE,"т02бд"}</definedName>
    <definedName name="fgf_2_1" localSheetId="88" hidden="1">{#N/A,#N/A,FALSE,"т02бд"}</definedName>
    <definedName name="fgf_2_1" localSheetId="91" hidden="1">{#N/A,#N/A,FALSE,"т02бд"}</definedName>
    <definedName name="fgf_2_1" localSheetId="92" hidden="1">{#N/A,#N/A,FALSE,"т02бд"}</definedName>
    <definedName name="fgf_2_1" localSheetId="93" hidden="1">{#N/A,#N/A,FALSE,"т02бд"}</definedName>
    <definedName name="fgf_2_1" localSheetId="74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6" hidden="1">{#N/A,#N/A,FALSE,"т02бд"}</definedName>
    <definedName name="fgfgf" localSheetId="19" hidden="1">{#N/A,#N/A,FALSE,"т02бд"}</definedName>
    <definedName name="fgfgf" localSheetId="29" hidden="1">{#N/A,#N/A,FALSE,"т02бд"}</definedName>
    <definedName name="fgfgf" localSheetId="30" hidden="1">{#N/A,#N/A,FALSE,"т02бд"}</definedName>
    <definedName name="fgfgf" localSheetId="31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25" hidden="1">{#N/A,#N/A,FALSE,"т02бд"}</definedName>
    <definedName name="fgfgf" localSheetId="26" hidden="1">{#N/A,#N/A,FALSE,"т02бд"}</definedName>
    <definedName name="fgfgf" localSheetId="36" hidden="1">{#N/A,#N/A,FALSE,"т02бд"}</definedName>
    <definedName name="fgfgf" localSheetId="45" hidden="1">{#N/A,#N/A,FALSE,"т02бд"}</definedName>
    <definedName name="fgfgf" localSheetId="46" hidden="1">{#N/A,#N/A,FALSE,"т02бд"}</definedName>
    <definedName name="fgfgf" localSheetId="44" hidden="1">{#N/A,#N/A,FALSE,"т02бд"}</definedName>
    <definedName name="fgfgf" localSheetId="52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3" hidden="1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localSheetId="80" hidden="1">{#N/A,#N/A,FALSE,"т02бд"}</definedName>
    <definedName name="fgfgf" localSheetId="84" hidden="1">{#N/A,#N/A,FALSE,"т02бд"}</definedName>
    <definedName name="fgfgf" localSheetId="88" hidden="1">{#N/A,#N/A,FALSE,"т02бд"}</definedName>
    <definedName name="fgfgf" localSheetId="89" hidden="1">{#N/A,#N/A,FALSE,"т02бд"}</definedName>
    <definedName name="fgfgf" localSheetId="91" hidden="1">{#N/A,#N/A,FALSE,"т02бд"}</definedName>
    <definedName name="fgfgf" localSheetId="92" hidden="1">{#N/A,#N/A,FALSE,"т02бд"}</definedName>
    <definedName name="fgfgf" localSheetId="93" hidden="1">{#N/A,#N/A,FALSE,"т02бд"}</definedName>
    <definedName name="fgfgf" localSheetId="74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2" hidden="1">{#N/A,#N/A,FALSE,"т02бд"}</definedName>
    <definedName name="fgfgf_2" localSheetId="19" hidden="1">{#N/A,#N/A,FALSE,"т02бд"}</definedName>
    <definedName name="fgfgf_2" localSheetId="31" hidden="1">{#N/A,#N/A,FALSE,"т02бд"}</definedName>
    <definedName name="fgfgf_2" localSheetId="22" hidden="1">{#N/A,#N/A,FALSE,"т02бд"}</definedName>
    <definedName name="fgfgf_2" localSheetId="23" hidden="1">{#N/A,#N/A,FALSE,"т02бд"}</definedName>
    <definedName name="fgfgf_2" localSheetId="24" hidden="1">{#N/A,#N/A,FALSE,"т02бд"}</definedName>
    <definedName name="fgfgf_2" localSheetId="25" hidden="1">{#N/A,#N/A,FALSE,"т02бд"}</definedName>
    <definedName name="fgfgf_2" localSheetId="26" hidden="1">{#N/A,#N/A,FALSE,"т02бд"}</definedName>
    <definedName name="fgfgf_2" localSheetId="36" hidden="1">{#N/A,#N/A,FALSE,"т02бд"}</definedName>
    <definedName name="fgfgf_2" localSheetId="45" hidden="1">{#N/A,#N/A,FALSE,"т02бд"}</definedName>
    <definedName name="fgfgf_2" localSheetId="46" hidden="1">{#N/A,#N/A,FALSE,"т02бд"}</definedName>
    <definedName name="fgfgf_2" localSheetId="44" hidden="1">{#N/A,#N/A,FALSE,"т02бд"}</definedName>
    <definedName name="fgfgf_2" localSheetId="52" hidden="1">{#N/A,#N/A,FALSE,"т02бд"}</definedName>
    <definedName name="fgfgf_2" localSheetId="55" hidden="1">{#N/A,#N/A,FALSE,"т02бд"}</definedName>
    <definedName name="fgfgf_2" localSheetId="56" hidden="1">{#N/A,#N/A,FALSE,"т02бд"}</definedName>
    <definedName name="fgfgf_2" localSheetId="57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2" hidden="1">{#N/A,#N/A,FALSE,"т02бд"}</definedName>
    <definedName name="fgfgf_2" localSheetId="63" hidden="1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6" hidden="1">{#N/A,#N/A,FALSE,"т02бд"}</definedName>
    <definedName name="fgfgf_2" localSheetId="78" hidden="1">{#N/A,#N/A,FALSE,"т02бд"}</definedName>
    <definedName name="fgfgf_2" localSheetId="84" hidden="1">{#N/A,#N/A,FALSE,"т02бд"}</definedName>
    <definedName name="fgfgf_2" localSheetId="88" hidden="1">{#N/A,#N/A,FALSE,"т02бд"}</definedName>
    <definedName name="fgfgf_2" localSheetId="91" hidden="1">{#N/A,#N/A,FALSE,"т02бд"}</definedName>
    <definedName name="fgfgf_2" localSheetId="92" hidden="1">{#N/A,#N/A,FALSE,"т02бд"}</definedName>
    <definedName name="fgfgf_2" localSheetId="93" hidden="1">{#N/A,#N/A,FALSE,"т02бд"}</definedName>
    <definedName name="fgfgf_2" localSheetId="74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2" hidden="1">{#N/A,#N/A,FALSE,"т02бд"}</definedName>
    <definedName name="fgfgf_2_1" localSheetId="19" hidden="1">{#N/A,#N/A,FALSE,"т02бд"}</definedName>
    <definedName name="fgfgf_2_1" localSheetId="31" hidden="1">{#N/A,#N/A,FALSE,"т02бд"}</definedName>
    <definedName name="fgfgf_2_1" localSheetId="22" hidden="1">{#N/A,#N/A,FALSE,"т02бд"}</definedName>
    <definedName name="fgfgf_2_1" localSheetId="23" hidden="1">{#N/A,#N/A,FALSE,"т02бд"}</definedName>
    <definedName name="fgfgf_2_1" localSheetId="24" hidden="1">{#N/A,#N/A,FALSE,"т02бд"}</definedName>
    <definedName name="fgfgf_2_1" localSheetId="25" hidden="1">{#N/A,#N/A,FALSE,"т02бд"}</definedName>
    <definedName name="fgfgf_2_1" localSheetId="26" hidden="1">{#N/A,#N/A,FALSE,"т02бд"}</definedName>
    <definedName name="fgfgf_2_1" localSheetId="36" hidden="1">{#N/A,#N/A,FALSE,"т02бд"}</definedName>
    <definedName name="fgfgf_2_1" localSheetId="45" hidden="1">{#N/A,#N/A,FALSE,"т02бд"}</definedName>
    <definedName name="fgfgf_2_1" localSheetId="46" hidden="1">{#N/A,#N/A,FALSE,"т02бд"}</definedName>
    <definedName name="fgfgf_2_1" localSheetId="44" hidden="1">{#N/A,#N/A,FALSE,"т02бд"}</definedName>
    <definedName name="fgfgf_2_1" localSheetId="52" hidden="1">{#N/A,#N/A,FALSE,"т02бд"}</definedName>
    <definedName name="fgfgf_2_1" localSheetId="55" hidden="1">{#N/A,#N/A,FALSE,"т02бд"}</definedName>
    <definedName name="fgfgf_2_1" localSheetId="56" hidden="1">{#N/A,#N/A,FALSE,"т02бд"}</definedName>
    <definedName name="fgfgf_2_1" localSheetId="57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2" hidden="1">{#N/A,#N/A,FALSE,"т02бд"}</definedName>
    <definedName name="fgfgf_2_1" localSheetId="63" hidden="1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6" hidden="1">{#N/A,#N/A,FALSE,"т02бд"}</definedName>
    <definedName name="fgfgf_2_1" localSheetId="78" hidden="1">{#N/A,#N/A,FALSE,"т02бд"}</definedName>
    <definedName name="fgfgf_2_1" localSheetId="84" hidden="1">{#N/A,#N/A,FALSE,"т02бд"}</definedName>
    <definedName name="fgfgf_2_1" localSheetId="88" hidden="1">{#N/A,#N/A,FALSE,"т02бд"}</definedName>
    <definedName name="fgfgf_2_1" localSheetId="91" hidden="1">{#N/A,#N/A,FALSE,"т02бд"}</definedName>
    <definedName name="fgfgf_2_1" localSheetId="92" hidden="1">{#N/A,#N/A,FALSE,"т02бд"}</definedName>
    <definedName name="fgfgf_2_1" localSheetId="93" hidden="1">{#N/A,#N/A,FALSE,"т02бд"}</definedName>
    <definedName name="fgfgf_2_1" localSheetId="74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6" hidden="1">{#N/A,#N/A,FALSE,"т02бд"}</definedName>
    <definedName name="fgfgfgfgfgf" localSheetId="19" hidden="1">{#N/A,#N/A,FALSE,"т02бд"}</definedName>
    <definedName name="fgfgfgfgfgf" localSheetId="29" hidden="1">{#N/A,#N/A,FALSE,"т02бд"}</definedName>
    <definedName name="fgfgfgfgfgf" localSheetId="30" hidden="1">{#N/A,#N/A,FALSE,"т02бд"}</definedName>
    <definedName name="fgfgfgfgfgf" localSheetId="31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25" hidden="1">{#N/A,#N/A,FALSE,"т02бд"}</definedName>
    <definedName name="fgfgfgfgfgf" localSheetId="26" hidden="1">{#N/A,#N/A,FALSE,"т02бд"}</definedName>
    <definedName name="fgfgfgfgfgf" localSheetId="36" hidden="1">{#N/A,#N/A,FALSE,"т02бд"}</definedName>
    <definedName name="fgfgfgfgfgf" localSheetId="45" hidden="1">{#N/A,#N/A,FALSE,"т02бд"}</definedName>
    <definedName name="fgfgfgfgfgf" localSheetId="46" hidden="1">{#N/A,#N/A,FALSE,"т02бд"}</definedName>
    <definedName name="fgfgfgfgfgf" localSheetId="44" hidden="1">{#N/A,#N/A,FALSE,"т02бд"}</definedName>
    <definedName name="fgfgfgfgfgf" localSheetId="52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3" hidden="1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6" hidden="1">{#N/A,#N/A,FALSE,"т02бд"}</definedName>
    <definedName name="fgfgfgfgfgf" localSheetId="77" hidden="1">{#N/A,#N/A,FALSE,"т02бд"}</definedName>
    <definedName name="fgfgfgfgfgf" localSheetId="78" hidden="1">{#N/A,#N/A,FALSE,"т02бд"}</definedName>
    <definedName name="fgfgfgfgfgf" localSheetId="80" hidden="1">{#N/A,#N/A,FALSE,"т02бд"}</definedName>
    <definedName name="fgfgfgfgfgf" localSheetId="84" hidden="1">{#N/A,#N/A,FALSE,"т02бд"}</definedName>
    <definedName name="fgfgfgfgfgf" localSheetId="88" hidden="1">{#N/A,#N/A,FALSE,"т02бд"}</definedName>
    <definedName name="fgfgfgfgfgf" localSheetId="89" hidden="1">{#N/A,#N/A,FALSE,"т02бд"}</definedName>
    <definedName name="fgfgfgfgfgf" localSheetId="91" hidden="1">{#N/A,#N/A,FALSE,"т02бд"}</definedName>
    <definedName name="fgfgfgfgfgf" localSheetId="92" hidden="1">{#N/A,#N/A,FALSE,"т02бд"}</definedName>
    <definedName name="fgfgfgfgfgf" localSheetId="93" hidden="1">{#N/A,#N/A,FALSE,"т02бд"}</definedName>
    <definedName name="fgfgfgfgfgf" localSheetId="74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2" hidden="1">{#N/A,#N/A,FALSE,"т02бд"}</definedName>
    <definedName name="fgfgfgfgfgf_2" localSheetId="19" hidden="1">{#N/A,#N/A,FALSE,"т02бд"}</definedName>
    <definedName name="fgfgfgfgfgf_2" localSheetId="31" hidden="1">{#N/A,#N/A,FALSE,"т02бд"}</definedName>
    <definedName name="fgfgfgfgfgf_2" localSheetId="22" hidden="1">{#N/A,#N/A,FALSE,"т02бд"}</definedName>
    <definedName name="fgfgfgfgfgf_2" localSheetId="23" hidden="1">{#N/A,#N/A,FALSE,"т02бд"}</definedName>
    <definedName name="fgfgfgfgfgf_2" localSheetId="24" hidden="1">{#N/A,#N/A,FALSE,"т02бд"}</definedName>
    <definedName name="fgfgfgfgfgf_2" localSheetId="25" hidden="1">{#N/A,#N/A,FALSE,"т02бд"}</definedName>
    <definedName name="fgfgfgfgfgf_2" localSheetId="26" hidden="1">{#N/A,#N/A,FALSE,"т02бд"}</definedName>
    <definedName name="fgfgfgfgfgf_2" localSheetId="36" hidden="1">{#N/A,#N/A,FALSE,"т02бд"}</definedName>
    <definedName name="fgfgfgfgfgf_2" localSheetId="45" hidden="1">{#N/A,#N/A,FALSE,"т02бд"}</definedName>
    <definedName name="fgfgfgfgfgf_2" localSheetId="46" hidden="1">{#N/A,#N/A,FALSE,"т02бд"}</definedName>
    <definedName name="fgfgfgfgfgf_2" localSheetId="44" hidden="1">{#N/A,#N/A,FALSE,"т02бд"}</definedName>
    <definedName name="fgfgfgfgfgf_2" localSheetId="52" hidden="1">{#N/A,#N/A,FALSE,"т02бд"}</definedName>
    <definedName name="fgfgfgfgfgf_2" localSheetId="55" hidden="1">{#N/A,#N/A,FALSE,"т02бд"}</definedName>
    <definedName name="fgfgfgfgfgf_2" localSheetId="56" hidden="1">{#N/A,#N/A,FALSE,"т02бд"}</definedName>
    <definedName name="fgfgfgfgfgf_2" localSheetId="57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2" hidden="1">{#N/A,#N/A,FALSE,"т02бд"}</definedName>
    <definedName name="fgfgfgfgfgf_2" localSheetId="63" hidden="1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6" hidden="1">{#N/A,#N/A,FALSE,"т02бд"}</definedName>
    <definedName name="fgfgfgfgfgf_2" localSheetId="78" hidden="1">{#N/A,#N/A,FALSE,"т02бд"}</definedName>
    <definedName name="fgfgfgfgfgf_2" localSheetId="84" hidden="1">{#N/A,#N/A,FALSE,"т02бд"}</definedName>
    <definedName name="fgfgfgfgfgf_2" localSheetId="88" hidden="1">{#N/A,#N/A,FALSE,"т02бд"}</definedName>
    <definedName name="fgfgfgfgfgf_2" localSheetId="91" hidden="1">{#N/A,#N/A,FALSE,"т02бд"}</definedName>
    <definedName name="fgfgfgfgfgf_2" localSheetId="92" hidden="1">{#N/A,#N/A,FALSE,"т02бд"}</definedName>
    <definedName name="fgfgfgfgfgf_2" localSheetId="93" hidden="1">{#N/A,#N/A,FALSE,"т02бд"}</definedName>
    <definedName name="fgfgfgfgfgf_2" localSheetId="74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2" hidden="1">{#N/A,#N/A,FALSE,"т02бд"}</definedName>
    <definedName name="fgfgfgfgfgf_2_1" localSheetId="19" hidden="1">{#N/A,#N/A,FALSE,"т02бд"}</definedName>
    <definedName name="fgfgfgfgfgf_2_1" localSheetId="31" hidden="1">{#N/A,#N/A,FALSE,"т02бд"}</definedName>
    <definedName name="fgfgfgfgfgf_2_1" localSheetId="22" hidden="1">{#N/A,#N/A,FALSE,"т02бд"}</definedName>
    <definedName name="fgfgfgfgfgf_2_1" localSheetId="23" hidden="1">{#N/A,#N/A,FALSE,"т02бд"}</definedName>
    <definedName name="fgfgfgfgfgf_2_1" localSheetId="24" hidden="1">{#N/A,#N/A,FALSE,"т02бд"}</definedName>
    <definedName name="fgfgfgfgfgf_2_1" localSheetId="25" hidden="1">{#N/A,#N/A,FALSE,"т02бд"}</definedName>
    <definedName name="fgfgfgfgfgf_2_1" localSheetId="26" hidden="1">{#N/A,#N/A,FALSE,"т02бд"}</definedName>
    <definedName name="fgfgfgfgfgf_2_1" localSheetId="36" hidden="1">{#N/A,#N/A,FALSE,"т02бд"}</definedName>
    <definedName name="fgfgfgfgfgf_2_1" localSheetId="45" hidden="1">{#N/A,#N/A,FALSE,"т02бд"}</definedName>
    <definedName name="fgfgfgfgfgf_2_1" localSheetId="46" hidden="1">{#N/A,#N/A,FALSE,"т02бд"}</definedName>
    <definedName name="fgfgfgfgfgf_2_1" localSheetId="44" hidden="1">{#N/A,#N/A,FALSE,"т02бд"}</definedName>
    <definedName name="fgfgfgfgfgf_2_1" localSheetId="52" hidden="1">{#N/A,#N/A,FALSE,"т02бд"}</definedName>
    <definedName name="fgfgfgfgfgf_2_1" localSheetId="55" hidden="1">{#N/A,#N/A,FALSE,"т02бд"}</definedName>
    <definedName name="fgfgfgfgfgf_2_1" localSheetId="56" hidden="1">{#N/A,#N/A,FALSE,"т02бд"}</definedName>
    <definedName name="fgfgfgfgfgf_2_1" localSheetId="57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2" hidden="1">{#N/A,#N/A,FALSE,"т02бд"}</definedName>
    <definedName name="fgfgfgfgfgf_2_1" localSheetId="63" hidden="1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6" hidden="1">{#N/A,#N/A,FALSE,"т02бд"}</definedName>
    <definedName name="fgfgfgfgfgf_2_1" localSheetId="78" hidden="1">{#N/A,#N/A,FALSE,"т02бд"}</definedName>
    <definedName name="fgfgfgfgfgf_2_1" localSheetId="84" hidden="1">{#N/A,#N/A,FALSE,"т02бд"}</definedName>
    <definedName name="fgfgfgfgfgf_2_1" localSheetId="88" hidden="1">{#N/A,#N/A,FALSE,"т02бд"}</definedName>
    <definedName name="fgfgfgfgfgf_2_1" localSheetId="91" hidden="1">{#N/A,#N/A,FALSE,"т02бд"}</definedName>
    <definedName name="fgfgfgfgfgf_2_1" localSheetId="92" hidden="1">{#N/A,#N/A,FALSE,"т02бд"}</definedName>
    <definedName name="fgfgfgfgfgf_2_1" localSheetId="93" hidden="1">{#N/A,#N/A,FALSE,"т02бд"}</definedName>
    <definedName name="fgfgfgfgfgf_2_1" localSheetId="74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6" hidden="1">{#N/A,#N/A,FALSE,"т17-1банки (2)"}</definedName>
    <definedName name="fgk" localSheetId="19" hidden="1">{#N/A,#N/A,FALSE,"т17-1банки (2)"}</definedName>
    <definedName name="fgk" localSheetId="29" hidden="1">{#N/A,#N/A,FALSE,"т17-1банки (2)"}</definedName>
    <definedName name="fgk" localSheetId="30" hidden="1">{#N/A,#N/A,FALSE,"т17-1банки (2)"}</definedName>
    <definedName name="fgk" localSheetId="31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25" hidden="1">{#N/A,#N/A,FALSE,"т17-1банки (2)"}</definedName>
    <definedName name="fgk" localSheetId="26" hidden="1">{#N/A,#N/A,FALSE,"т17-1банки (2)"}</definedName>
    <definedName name="fgk" localSheetId="36" hidden="1">{#N/A,#N/A,FALSE,"т17-1банки (2)"}</definedName>
    <definedName name="fgk" localSheetId="45" hidden="1">{#N/A,#N/A,FALSE,"т17-1банки (2)"}</definedName>
    <definedName name="fgk" localSheetId="46" hidden="1">{#N/A,#N/A,FALSE,"т17-1банки (2)"}</definedName>
    <definedName name="fgk" localSheetId="44" hidden="1">{#N/A,#N/A,FALSE,"т17-1банки (2)"}</definedName>
    <definedName name="fgk" localSheetId="52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3" hidden="1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6" hidden="1">{#N/A,#N/A,FALSE,"т17-1банки (2)"}</definedName>
    <definedName name="fgk" localSheetId="77" hidden="1">{#N/A,#N/A,FALSE,"т17-1банки (2)"}</definedName>
    <definedName name="fgk" localSheetId="78" hidden="1">{#N/A,#N/A,FALSE,"т17-1банки (2)"}</definedName>
    <definedName name="fgk" localSheetId="80" hidden="1">{#N/A,#N/A,FALSE,"т17-1банки (2)"}</definedName>
    <definedName name="fgk" localSheetId="84" hidden="1">{#N/A,#N/A,FALSE,"т17-1банки (2)"}</definedName>
    <definedName name="fgk" localSheetId="88" hidden="1">{#N/A,#N/A,FALSE,"т17-1банки (2)"}</definedName>
    <definedName name="fgk" localSheetId="89" hidden="1">{#N/A,#N/A,FALSE,"т17-1банки (2)"}</definedName>
    <definedName name="fgk" localSheetId="91" hidden="1">{#N/A,#N/A,FALSE,"т17-1банки (2)"}</definedName>
    <definedName name="fgk" localSheetId="92" hidden="1">{#N/A,#N/A,FALSE,"т17-1банки (2)"}</definedName>
    <definedName name="fgk" localSheetId="93" hidden="1">{#N/A,#N/A,FALSE,"т17-1банки (2)"}</definedName>
    <definedName name="fgk" localSheetId="74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2" hidden="1">{#N/A,#N/A,FALSE,"т17-1банки (2)"}</definedName>
    <definedName name="fgk_2" localSheetId="19" hidden="1">{#N/A,#N/A,FALSE,"т17-1банки (2)"}</definedName>
    <definedName name="fgk_2" localSheetId="31" hidden="1">{#N/A,#N/A,FALSE,"т17-1банки (2)"}</definedName>
    <definedName name="fgk_2" localSheetId="22" hidden="1">{#N/A,#N/A,FALSE,"т17-1банки (2)"}</definedName>
    <definedName name="fgk_2" localSheetId="23" hidden="1">{#N/A,#N/A,FALSE,"т17-1банки (2)"}</definedName>
    <definedName name="fgk_2" localSheetId="24" hidden="1">{#N/A,#N/A,FALSE,"т17-1банки (2)"}</definedName>
    <definedName name="fgk_2" localSheetId="25" hidden="1">{#N/A,#N/A,FALSE,"т17-1банки (2)"}</definedName>
    <definedName name="fgk_2" localSheetId="26" hidden="1">{#N/A,#N/A,FALSE,"т17-1банки (2)"}</definedName>
    <definedName name="fgk_2" localSheetId="36" hidden="1">{#N/A,#N/A,FALSE,"т17-1банки (2)"}</definedName>
    <definedName name="fgk_2" localSheetId="45" hidden="1">{#N/A,#N/A,FALSE,"т17-1банки (2)"}</definedName>
    <definedName name="fgk_2" localSheetId="46" hidden="1">{#N/A,#N/A,FALSE,"т17-1банки (2)"}</definedName>
    <definedName name="fgk_2" localSheetId="44" hidden="1">{#N/A,#N/A,FALSE,"т17-1банки (2)"}</definedName>
    <definedName name="fgk_2" localSheetId="52" hidden="1">{#N/A,#N/A,FALSE,"т17-1банки (2)"}</definedName>
    <definedName name="fgk_2" localSheetId="55" hidden="1">{#N/A,#N/A,FALSE,"т17-1банки (2)"}</definedName>
    <definedName name="fgk_2" localSheetId="56" hidden="1">{#N/A,#N/A,FALSE,"т17-1банки (2)"}</definedName>
    <definedName name="fgk_2" localSheetId="57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2" hidden="1">{#N/A,#N/A,FALSE,"т17-1банки (2)"}</definedName>
    <definedName name="fgk_2" localSheetId="63" hidden="1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6" hidden="1">{#N/A,#N/A,FALSE,"т17-1банки (2)"}</definedName>
    <definedName name="fgk_2" localSheetId="78" hidden="1">{#N/A,#N/A,FALSE,"т17-1банки (2)"}</definedName>
    <definedName name="fgk_2" localSheetId="84" hidden="1">{#N/A,#N/A,FALSE,"т17-1банки (2)"}</definedName>
    <definedName name="fgk_2" localSheetId="88" hidden="1">{#N/A,#N/A,FALSE,"т17-1банки (2)"}</definedName>
    <definedName name="fgk_2" localSheetId="91" hidden="1">{#N/A,#N/A,FALSE,"т17-1банки (2)"}</definedName>
    <definedName name="fgk_2" localSheetId="92" hidden="1">{#N/A,#N/A,FALSE,"т17-1банки (2)"}</definedName>
    <definedName name="fgk_2" localSheetId="93" hidden="1">{#N/A,#N/A,FALSE,"т17-1банки (2)"}</definedName>
    <definedName name="fgk_2" localSheetId="74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2" hidden="1">{#N/A,#N/A,FALSE,"т17-1банки (2)"}</definedName>
    <definedName name="fgk_2_1" localSheetId="19" hidden="1">{#N/A,#N/A,FALSE,"т17-1банки (2)"}</definedName>
    <definedName name="fgk_2_1" localSheetId="31" hidden="1">{#N/A,#N/A,FALSE,"т17-1банки (2)"}</definedName>
    <definedName name="fgk_2_1" localSheetId="22" hidden="1">{#N/A,#N/A,FALSE,"т17-1банки (2)"}</definedName>
    <definedName name="fgk_2_1" localSheetId="23" hidden="1">{#N/A,#N/A,FALSE,"т17-1банки (2)"}</definedName>
    <definedName name="fgk_2_1" localSheetId="24" hidden="1">{#N/A,#N/A,FALSE,"т17-1банки (2)"}</definedName>
    <definedName name="fgk_2_1" localSheetId="25" hidden="1">{#N/A,#N/A,FALSE,"т17-1банки (2)"}</definedName>
    <definedName name="fgk_2_1" localSheetId="26" hidden="1">{#N/A,#N/A,FALSE,"т17-1банки (2)"}</definedName>
    <definedName name="fgk_2_1" localSheetId="36" hidden="1">{#N/A,#N/A,FALSE,"т17-1банки (2)"}</definedName>
    <definedName name="fgk_2_1" localSheetId="45" hidden="1">{#N/A,#N/A,FALSE,"т17-1банки (2)"}</definedName>
    <definedName name="fgk_2_1" localSheetId="46" hidden="1">{#N/A,#N/A,FALSE,"т17-1банки (2)"}</definedName>
    <definedName name="fgk_2_1" localSheetId="44" hidden="1">{#N/A,#N/A,FALSE,"т17-1банки (2)"}</definedName>
    <definedName name="fgk_2_1" localSheetId="52" hidden="1">{#N/A,#N/A,FALSE,"т17-1банки (2)"}</definedName>
    <definedName name="fgk_2_1" localSheetId="55" hidden="1">{#N/A,#N/A,FALSE,"т17-1банки (2)"}</definedName>
    <definedName name="fgk_2_1" localSheetId="56" hidden="1">{#N/A,#N/A,FALSE,"т17-1банки (2)"}</definedName>
    <definedName name="fgk_2_1" localSheetId="57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2" hidden="1">{#N/A,#N/A,FALSE,"т17-1банки (2)"}</definedName>
    <definedName name="fgk_2_1" localSheetId="63" hidden="1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6" hidden="1">{#N/A,#N/A,FALSE,"т17-1банки (2)"}</definedName>
    <definedName name="fgk_2_1" localSheetId="78" hidden="1">{#N/A,#N/A,FALSE,"т17-1банки (2)"}</definedName>
    <definedName name="fgk_2_1" localSheetId="84" hidden="1">{#N/A,#N/A,FALSE,"т17-1банки (2)"}</definedName>
    <definedName name="fgk_2_1" localSheetId="88" hidden="1">{#N/A,#N/A,FALSE,"т17-1банки (2)"}</definedName>
    <definedName name="fgk_2_1" localSheetId="91" hidden="1">{#N/A,#N/A,FALSE,"т17-1банки (2)"}</definedName>
    <definedName name="fgk_2_1" localSheetId="92" hidden="1">{#N/A,#N/A,FALSE,"т17-1банки (2)"}</definedName>
    <definedName name="fgk_2_1" localSheetId="93" hidden="1">{#N/A,#N/A,FALSE,"т17-1банки (2)"}</definedName>
    <definedName name="fgk_2_1" localSheetId="74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6" hidden="1">{#N/A,#N/A,FALSE,"т02бд"}</definedName>
    <definedName name="fgkf" localSheetId="19" hidden="1">{#N/A,#N/A,FALSE,"т02бд"}</definedName>
    <definedName name="fgkf" localSheetId="29" hidden="1">{#N/A,#N/A,FALSE,"т02бд"}</definedName>
    <definedName name="fgkf" localSheetId="30" hidden="1">{#N/A,#N/A,FALSE,"т02бд"}</definedName>
    <definedName name="fgkf" localSheetId="31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25" hidden="1">{#N/A,#N/A,FALSE,"т02бд"}</definedName>
    <definedName name="fgkf" localSheetId="26" hidden="1">{#N/A,#N/A,FALSE,"т02бд"}</definedName>
    <definedName name="fgkf" localSheetId="36" hidden="1">{#N/A,#N/A,FALSE,"т02бд"}</definedName>
    <definedName name="fgkf" localSheetId="45" hidden="1">{#N/A,#N/A,FALSE,"т02бд"}</definedName>
    <definedName name="fgkf" localSheetId="46" hidden="1">{#N/A,#N/A,FALSE,"т02бд"}</definedName>
    <definedName name="fgkf" localSheetId="44" hidden="1">{#N/A,#N/A,FALSE,"т02бд"}</definedName>
    <definedName name="fgkf" localSheetId="52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3" hidden="1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6" hidden="1">{#N/A,#N/A,FALSE,"т02бд"}</definedName>
    <definedName name="fgkf" localSheetId="77" hidden="1">{#N/A,#N/A,FALSE,"т02бд"}</definedName>
    <definedName name="fgkf" localSheetId="78" hidden="1">{#N/A,#N/A,FALSE,"т02бд"}</definedName>
    <definedName name="fgkf" localSheetId="80" hidden="1">{#N/A,#N/A,FALSE,"т02бд"}</definedName>
    <definedName name="fgkf" localSheetId="84" hidden="1">{#N/A,#N/A,FALSE,"т02бд"}</definedName>
    <definedName name="fgkf" localSheetId="88" hidden="1">{#N/A,#N/A,FALSE,"т02бд"}</definedName>
    <definedName name="fgkf" localSheetId="89" hidden="1">{#N/A,#N/A,FALSE,"т02бд"}</definedName>
    <definedName name="fgkf" localSheetId="91" hidden="1">{#N/A,#N/A,FALSE,"т02бд"}</definedName>
    <definedName name="fgkf" localSheetId="92" hidden="1">{#N/A,#N/A,FALSE,"т02бд"}</definedName>
    <definedName name="fgkf" localSheetId="93" hidden="1">{#N/A,#N/A,FALSE,"т02бд"}</definedName>
    <definedName name="fgkf" localSheetId="74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2" hidden="1">{#N/A,#N/A,FALSE,"т02бд"}</definedName>
    <definedName name="fgkf_2" localSheetId="19" hidden="1">{#N/A,#N/A,FALSE,"т02бд"}</definedName>
    <definedName name="fgkf_2" localSheetId="31" hidden="1">{#N/A,#N/A,FALSE,"т02бд"}</definedName>
    <definedName name="fgkf_2" localSheetId="22" hidden="1">{#N/A,#N/A,FALSE,"т02бд"}</definedName>
    <definedName name="fgkf_2" localSheetId="23" hidden="1">{#N/A,#N/A,FALSE,"т02бд"}</definedName>
    <definedName name="fgkf_2" localSheetId="24" hidden="1">{#N/A,#N/A,FALSE,"т02бд"}</definedName>
    <definedName name="fgkf_2" localSheetId="25" hidden="1">{#N/A,#N/A,FALSE,"т02бд"}</definedName>
    <definedName name="fgkf_2" localSheetId="26" hidden="1">{#N/A,#N/A,FALSE,"т02бд"}</definedName>
    <definedName name="fgkf_2" localSheetId="36" hidden="1">{#N/A,#N/A,FALSE,"т02бд"}</definedName>
    <definedName name="fgkf_2" localSheetId="45" hidden="1">{#N/A,#N/A,FALSE,"т02бд"}</definedName>
    <definedName name="fgkf_2" localSheetId="46" hidden="1">{#N/A,#N/A,FALSE,"т02бд"}</definedName>
    <definedName name="fgkf_2" localSheetId="44" hidden="1">{#N/A,#N/A,FALSE,"т02бд"}</definedName>
    <definedName name="fgkf_2" localSheetId="52" hidden="1">{#N/A,#N/A,FALSE,"т02бд"}</definedName>
    <definedName name="fgkf_2" localSheetId="55" hidden="1">{#N/A,#N/A,FALSE,"т02бд"}</definedName>
    <definedName name="fgkf_2" localSheetId="56" hidden="1">{#N/A,#N/A,FALSE,"т02бд"}</definedName>
    <definedName name="fgkf_2" localSheetId="57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2" hidden="1">{#N/A,#N/A,FALSE,"т02бд"}</definedName>
    <definedName name="fgkf_2" localSheetId="63" hidden="1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6" hidden="1">{#N/A,#N/A,FALSE,"т02бд"}</definedName>
    <definedName name="fgkf_2" localSheetId="78" hidden="1">{#N/A,#N/A,FALSE,"т02бд"}</definedName>
    <definedName name="fgkf_2" localSheetId="84" hidden="1">{#N/A,#N/A,FALSE,"т02бд"}</definedName>
    <definedName name="fgkf_2" localSheetId="88" hidden="1">{#N/A,#N/A,FALSE,"т02бд"}</definedName>
    <definedName name="fgkf_2" localSheetId="91" hidden="1">{#N/A,#N/A,FALSE,"т02бд"}</definedName>
    <definedName name="fgkf_2" localSheetId="92" hidden="1">{#N/A,#N/A,FALSE,"т02бд"}</definedName>
    <definedName name="fgkf_2" localSheetId="93" hidden="1">{#N/A,#N/A,FALSE,"т02бд"}</definedName>
    <definedName name="fgkf_2" localSheetId="74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2" hidden="1">{#N/A,#N/A,FALSE,"т02бд"}</definedName>
    <definedName name="fgkf_2_1" localSheetId="19" hidden="1">{#N/A,#N/A,FALSE,"т02бд"}</definedName>
    <definedName name="fgkf_2_1" localSheetId="31" hidden="1">{#N/A,#N/A,FALSE,"т02бд"}</definedName>
    <definedName name="fgkf_2_1" localSheetId="22" hidden="1">{#N/A,#N/A,FALSE,"т02бд"}</definedName>
    <definedName name="fgkf_2_1" localSheetId="23" hidden="1">{#N/A,#N/A,FALSE,"т02бд"}</definedName>
    <definedName name="fgkf_2_1" localSheetId="24" hidden="1">{#N/A,#N/A,FALSE,"т02бд"}</definedName>
    <definedName name="fgkf_2_1" localSheetId="25" hidden="1">{#N/A,#N/A,FALSE,"т02бд"}</definedName>
    <definedName name="fgkf_2_1" localSheetId="26" hidden="1">{#N/A,#N/A,FALSE,"т02бд"}</definedName>
    <definedName name="fgkf_2_1" localSheetId="36" hidden="1">{#N/A,#N/A,FALSE,"т02бд"}</definedName>
    <definedName name="fgkf_2_1" localSheetId="45" hidden="1">{#N/A,#N/A,FALSE,"т02бд"}</definedName>
    <definedName name="fgkf_2_1" localSheetId="46" hidden="1">{#N/A,#N/A,FALSE,"т02бд"}</definedName>
    <definedName name="fgkf_2_1" localSheetId="44" hidden="1">{#N/A,#N/A,FALSE,"т02бд"}</definedName>
    <definedName name="fgkf_2_1" localSheetId="52" hidden="1">{#N/A,#N/A,FALSE,"т02бд"}</definedName>
    <definedName name="fgkf_2_1" localSheetId="55" hidden="1">{#N/A,#N/A,FALSE,"т02бд"}</definedName>
    <definedName name="fgkf_2_1" localSheetId="56" hidden="1">{#N/A,#N/A,FALSE,"т02бд"}</definedName>
    <definedName name="fgkf_2_1" localSheetId="57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2" hidden="1">{#N/A,#N/A,FALSE,"т02бд"}</definedName>
    <definedName name="fgkf_2_1" localSheetId="63" hidden="1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6" hidden="1">{#N/A,#N/A,FALSE,"т02бд"}</definedName>
    <definedName name="fgkf_2_1" localSheetId="78" hidden="1">{#N/A,#N/A,FALSE,"т02бд"}</definedName>
    <definedName name="fgkf_2_1" localSheetId="84" hidden="1">{#N/A,#N/A,FALSE,"т02бд"}</definedName>
    <definedName name="fgkf_2_1" localSheetId="88" hidden="1">{#N/A,#N/A,FALSE,"т02бд"}</definedName>
    <definedName name="fgkf_2_1" localSheetId="91" hidden="1">{#N/A,#N/A,FALSE,"т02бд"}</definedName>
    <definedName name="fgkf_2_1" localSheetId="92" hidden="1">{#N/A,#N/A,FALSE,"т02бд"}</definedName>
    <definedName name="fgkf_2_1" localSheetId="93" hidden="1">{#N/A,#N/A,FALSE,"т02бд"}</definedName>
    <definedName name="fgkf_2_1" localSheetId="74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6" hidden="1">{#N/A,#N/A,FALSE,"т04"}</definedName>
    <definedName name="fkfgk" localSheetId="19" hidden="1">{#N/A,#N/A,FALSE,"т04"}</definedName>
    <definedName name="fkfgk" localSheetId="29" hidden="1">{#N/A,#N/A,FALSE,"т04"}</definedName>
    <definedName name="fkfgk" localSheetId="30" hidden="1">{#N/A,#N/A,FALSE,"т04"}</definedName>
    <definedName name="fkfgk" localSheetId="31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25" hidden="1">{#N/A,#N/A,FALSE,"т04"}</definedName>
    <definedName name="fkfgk" localSheetId="26" hidden="1">{#N/A,#N/A,FALSE,"т04"}</definedName>
    <definedName name="fkfgk" localSheetId="36" hidden="1">{#N/A,#N/A,FALSE,"т04"}</definedName>
    <definedName name="fkfgk" localSheetId="45" hidden="1">{#N/A,#N/A,FALSE,"т04"}</definedName>
    <definedName name="fkfgk" localSheetId="46" hidden="1">{#N/A,#N/A,FALSE,"т04"}</definedName>
    <definedName name="fkfgk" localSheetId="44" hidden="1">{#N/A,#N/A,FALSE,"т04"}</definedName>
    <definedName name="fkfgk" localSheetId="52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3" hidden="1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6" hidden="1">{#N/A,#N/A,FALSE,"т04"}</definedName>
    <definedName name="fkfgk" localSheetId="77" hidden="1">{#N/A,#N/A,FALSE,"т04"}</definedName>
    <definedName name="fkfgk" localSheetId="78" hidden="1">{#N/A,#N/A,FALSE,"т04"}</definedName>
    <definedName name="fkfgk" localSheetId="80" hidden="1">{#N/A,#N/A,FALSE,"т04"}</definedName>
    <definedName name="fkfgk" localSheetId="84" hidden="1">{#N/A,#N/A,FALSE,"т04"}</definedName>
    <definedName name="fkfgk" localSheetId="88" hidden="1">{#N/A,#N/A,FALSE,"т04"}</definedName>
    <definedName name="fkfgk" localSheetId="89" hidden="1">{#N/A,#N/A,FALSE,"т04"}</definedName>
    <definedName name="fkfgk" localSheetId="91" hidden="1">{#N/A,#N/A,FALSE,"т04"}</definedName>
    <definedName name="fkfgk" localSheetId="92" hidden="1">{#N/A,#N/A,FALSE,"т04"}</definedName>
    <definedName name="fkfgk" localSheetId="93" hidden="1">{#N/A,#N/A,FALSE,"т04"}</definedName>
    <definedName name="fkfgk" localSheetId="74" hidden="1">{#N/A,#N/A,FALSE,"т04"}</definedName>
    <definedName name="fkfgk" hidden="1">{#N/A,#N/A,FALSE,"т04"}</definedName>
    <definedName name="fkfgk_2" localSheetId="1" hidden="1">{#N/A,#N/A,FALSE,"т04"}</definedName>
    <definedName name="fkfgk_2" localSheetId="2" hidden="1">{#N/A,#N/A,FALSE,"т04"}</definedName>
    <definedName name="fkfgk_2" localSheetId="19" hidden="1">{#N/A,#N/A,FALSE,"т04"}</definedName>
    <definedName name="fkfgk_2" localSheetId="31" hidden="1">{#N/A,#N/A,FALSE,"т04"}</definedName>
    <definedName name="fkfgk_2" localSheetId="22" hidden="1">{#N/A,#N/A,FALSE,"т04"}</definedName>
    <definedName name="fkfgk_2" localSheetId="23" hidden="1">{#N/A,#N/A,FALSE,"т04"}</definedName>
    <definedName name="fkfgk_2" localSheetId="24" hidden="1">{#N/A,#N/A,FALSE,"т04"}</definedName>
    <definedName name="fkfgk_2" localSheetId="25" hidden="1">{#N/A,#N/A,FALSE,"т04"}</definedName>
    <definedName name="fkfgk_2" localSheetId="26" hidden="1">{#N/A,#N/A,FALSE,"т04"}</definedName>
    <definedName name="fkfgk_2" localSheetId="36" hidden="1">{#N/A,#N/A,FALSE,"т04"}</definedName>
    <definedName name="fkfgk_2" localSheetId="45" hidden="1">{#N/A,#N/A,FALSE,"т04"}</definedName>
    <definedName name="fkfgk_2" localSheetId="46" hidden="1">{#N/A,#N/A,FALSE,"т04"}</definedName>
    <definedName name="fkfgk_2" localSheetId="44" hidden="1">{#N/A,#N/A,FALSE,"т04"}</definedName>
    <definedName name="fkfgk_2" localSheetId="52" hidden="1">{#N/A,#N/A,FALSE,"т04"}</definedName>
    <definedName name="fkfgk_2" localSheetId="55" hidden="1">{#N/A,#N/A,FALSE,"т04"}</definedName>
    <definedName name="fkfgk_2" localSheetId="56" hidden="1">{#N/A,#N/A,FALSE,"т04"}</definedName>
    <definedName name="fkfgk_2" localSheetId="57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2" hidden="1">{#N/A,#N/A,FALSE,"т04"}</definedName>
    <definedName name="fkfgk_2" localSheetId="63" hidden="1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6" hidden="1">{#N/A,#N/A,FALSE,"т04"}</definedName>
    <definedName name="fkfgk_2" localSheetId="78" hidden="1">{#N/A,#N/A,FALSE,"т04"}</definedName>
    <definedName name="fkfgk_2" localSheetId="84" hidden="1">{#N/A,#N/A,FALSE,"т04"}</definedName>
    <definedName name="fkfgk_2" localSheetId="88" hidden="1">{#N/A,#N/A,FALSE,"т04"}</definedName>
    <definedName name="fkfgk_2" localSheetId="91" hidden="1">{#N/A,#N/A,FALSE,"т04"}</definedName>
    <definedName name="fkfgk_2" localSheetId="92" hidden="1">{#N/A,#N/A,FALSE,"т04"}</definedName>
    <definedName name="fkfgk_2" localSheetId="93" hidden="1">{#N/A,#N/A,FALSE,"т04"}</definedName>
    <definedName name="fkfgk_2" localSheetId="74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2" hidden="1">{#N/A,#N/A,FALSE,"т04"}</definedName>
    <definedName name="fkfgk_2_1" localSheetId="19" hidden="1">{#N/A,#N/A,FALSE,"т04"}</definedName>
    <definedName name="fkfgk_2_1" localSheetId="31" hidden="1">{#N/A,#N/A,FALSE,"т04"}</definedName>
    <definedName name="fkfgk_2_1" localSheetId="22" hidden="1">{#N/A,#N/A,FALSE,"т04"}</definedName>
    <definedName name="fkfgk_2_1" localSheetId="23" hidden="1">{#N/A,#N/A,FALSE,"т04"}</definedName>
    <definedName name="fkfgk_2_1" localSheetId="24" hidden="1">{#N/A,#N/A,FALSE,"т04"}</definedName>
    <definedName name="fkfgk_2_1" localSheetId="25" hidden="1">{#N/A,#N/A,FALSE,"т04"}</definedName>
    <definedName name="fkfgk_2_1" localSheetId="26" hidden="1">{#N/A,#N/A,FALSE,"т04"}</definedName>
    <definedName name="fkfgk_2_1" localSheetId="36" hidden="1">{#N/A,#N/A,FALSE,"т04"}</definedName>
    <definedName name="fkfgk_2_1" localSheetId="45" hidden="1">{#N/A,#N/A,FALSE,"т04"}</definedName>
    <definedName name="fkfgk_2_1" localSheetId="46" hidden="1">{#N/A,#N/A,FALSE,"т04"}</definedName>
    <definedName name="fkfgk_2_1" localSheetId="44" hidden="1">{#N/A,#N/A,FALSE,"т04"}</definedName>
    <definedName name="fkfgk_2_1" localSheetId="52" hidden="1">{#N/A,#N/A,FALSE,"т04"}</definedName>
    <definedName name="fkfgk_2_1" localSheetId="55" hidden="1">{#N/A,#N/A,FALSE,"т04"}</definedName>
    <definedName name="fkfgk_2_1" localSheetId="56" hidden="1">{#N/A,#N/A,FALSE,"т04"}</definedName>
    <definedName name="fkfgk_2_1" localSheetId="57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2" hidden="1">{#N/A,#N/A,FALSE,"т04"}</definedName>
    <definedName name="fkfgk_2_1" localSheetId="63" hidden="1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6" hidden="1">{#N/A,#N/A,FALSE,"т04"}</definedName>
    <definedName name="fkfgk_2_1" localSheetId="78" hidden="1">{#N/A,#N/A,FALSE,"т04"}</definedName>
    <definedName name="fkfgk_2_1" localSheetId="84" hidden="1">{#N/A,#N/A,FALSE,"т04"}</definedName>
    <definedName name="fkfgk_2_1" localSheetId="88" hidden="1">{#N/A,#N/A,FALSE,"т04"}</definedName>
    <definedName name="fkfgk_2_1" localSheetId="91" hidden="1">{#N/A,#N/A,FALSE,"т04"}</definedName>
    <definedName name="fkfgk_2_1" localSheetId="92" hidden="1">{#N/A,#N/A,FALSE,"т04"}</definedName>
    <definedName name="fkfgk_2_1" localSheetId="93" hidden="1">{#N/A,#N/A,FALSE,"т04"}</definedName>
    <definedName name="fkfgk_2_1" localSheetId="74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6" hidden="1">{#N/A,#N/A,FALSE,"т02бд"}</definedName>
    <definedName name="fkfkgk" localSheetId="19" hidden="1">{#N/A,#N/A,FALSE,"т02бд"}</definedName>
    <definedName name="fkfkgk" localSheetId="29" hidden="1">{#N/A,#N/A,FALSE,"т02бд"}</definedName>
    <definedName name="fkfkgk" localSheetId="30" hidden="1">{#N/A,#N/A,FALSE,"т02бд"}</definedName>
    <definedName name="fkfkgk" localSheetId="31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25" hidden="1">{#N/A,#N/A,FALSE,"т02бд"}</definedName>
    <definedName name="fkfkgk" localSheetId="26" hidden="1">{#N/A,#N/A,FALSE,"т02бд"}</definedName>
    <definedName name="fkfkgk" localSheetId="36" hidden="1">{#N/A,#N/A,FALSE,"т02бд"}</definedName>
    <definedName name="fkfkgk" localSheetId="45" hidden="1">{#N/A,#N/A,FALSE,"т02бд"}</definedName>
    <definedName name="fkfkgk" localSheetId="46" hidden="1">{#N/A,#N/A,FALSE,"т02бд"}</definedName>
    <definedName name="fkfkgk" localSheetId="44" hidden="1">{#N/A,#N/A,FALSE,"т02бд"}</definedName>
    <definedName name="fkfkgk" localSheetId="52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3" hidden="1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6" hidden="1">{#N/A,#N/A,FALSE,"т02бд"}</definedName>
    <definedName name="fkfkgk" localSheetId="77" hidden="1">{#N/A,#N/A,FALSE,"т02бд"}</definedName>
    <definedName name="fkfkgk" localSheetId="78" hidden="1">{#N/A,#N/A,FALSE,"т02бд"}</definedName>
    <definedName name="fkfkgk" localSheetId="80" hidden="1">{#N/A,#N/A,FALSE,"т02бд"}</definedName>
    <definedName name="fkfkgk" localSheetId="84" hidden="1">{#N/A,#N/A,FALSE,"т02бд"}</definedName>
    <definedName name="fkfkgk" localSheetId="88" hidden="1">{#N/A,#N/A,FALSE,"т02бд"}</definedName>
    <definedName name="fkfkgk" localSheetId="89" hidden="1">{#N/A,#N/A,FALSE,"т02бд"}</definedName>
    <definedName name="fkfkgk" localSheetId="91" hidden="1">{#N/A,#N/A,FALSE,"т02бд"}</definedName>
    <definedName name="fkfkgk" localSheetId="92" hidden="1">{#N/A,#N/A,FALSE,"т02бд"}</definedName>
    <definedName name="fkfkgk" localSheetId="93" hidden="1">{#N/A,#N/A,FALSE,"т02бд"}</definedName>
    <definedName name="fkfkgk" localSheetId="74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2" hidden="1">{#N/A,#N/A,FALSE,"т02бд"}</definedName>
    <definedName name="fkfkgk_2" localSheetId="19" hidden="1">{#N/A,#N/A,FALSE,"т02бд"}</definedName>
    <definedName name="fkfkgk_2" localSheetId="31" hidden="1">{#N/A,#N/A,FALSE,"т02бд"}</definedName>
    <definedName name="fkfkgk_2" localSheetId="22" hidden="1">{#N/A,#N/A,FALSE,"т02бд"}</definedName>
    <definedName name="fkfkgk_2" localSheetId="23" hidden="1">{#N/A,#N/A,FALSE,"т02бд"}</definedName>
    <definedName name="fkfkgk_2" localSheetId="24" hidden="1">{#N/A,#N/A,FALSE,"т02бд"}</definedName>
    <definedName name="fkfkgk_2" localSheetId="25" hidden="1">{#N/A,#N/A,FALSE,"т02бд"}</definedName>
    <definedName name="fkfkgk_2" localSheetId="26" hidden="1">{#N/A,#N/A,FALSE,"т02бд"}</definedName>
    <definedName name="fkfkgk_2" localSheetId="36" hidden="1">{#N/A,#N/A,FALSE,"т02бд"}</definedName>
    <definedName name="fkfkgk_2" localSheetId="45" hidden="1">{#N/A,#N/A,FALSE,"т02бд"}</definedName>
    <definedName name="fkfkgk_2" localSheetId="46" hidden="1">{#N/A,#N/A,FALSE,"т02бд"}</definedName>
    <definedName name="fkfkgk_2" localSheetId="44" hidden="1">{#N/A,#N/A,FALSE,"т02бд"}</definedName>
    <definedName name="fkfkgk_2" localSheetId="52" hidden="1">{#N/A,#N/A,FALSE,"т02бд"}</definedName>
    <definedName name="fkfkgk_2" localSheetId="55" hidden="1">{#N/A,#N/A,FALSE,"т02бд"}</definedName>
    <definedName name="fkfkgk_2" localSheetId="56" hidden="1">{#N/A,#N/A,FALSE,"т02бд"}</definedName>
    <definedName name="fkfkgk_2" localSheetId="57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2" hidden="1">{#N/A,#N/A,FALSE,"т02бд"}</definedName>
    <definedName name="fkfkgk_2" localSheetId="63" hidden="1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6" hidden="1">{#N/A,#N/A,FALSE,"т02бд"}</definedName>
    <definedName name="fkfkgk_2" localSheetId="78" hidden="1">{#N/A,#N/A,FALSE,"т02бд"}</definedName>
    <definedName name="fkfkgk_2" localSheetId="84" hidden="1">{#N/A,#N/A,FALSE,"т02бд"}</definedName>
    <definedName name="fkfkgk_2" localSheetId="88" hidden="1">{#N/A,#N/A,FALSE,"т02бд"}</definedName>
    <definedName name="fkfkgk_2" localSheetId="91" hidden="1">{#N/A,#N/A,FALSE,"т02бд"}</definedName>
    <definedName name="fkfkgk_2" localSheetId="92" hidden="1">{#N/A,#N/A,FALSE,"т02бд"}</definedName>
    <definedName name="fkfkgk_2" localSheetId="93" hidden="1">{#N/A,#N/A,FALSE,"т02бд"}</definedName>
    <definedName name="fkfkgk_2" localSheetId="74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2" hidden="1">{#N/A,#N/A,FALSE,"т02бд"}</definedName>
    <definedName name="fkfkgk_2_1" localSheetId="19" hidden="1">{#N/A,#N/A,FALSE,"т02бд"}</definedName>
    <definedName name="fkfkgk_2_1" localSheetId="31" hidden="1">{#N/A,#N/A,FALSE,"т02бд"}</definedName>
    <definedName name="fkfkgk_2_1" localSheetId="22" hidden="1">{#N/A,#N/A,FALSE,"т02бд"}</definedName>
    <definedName name="fkfkgk_2_1" localSheetId="23" hidden="1">{#N/A,#N/A,FALSE,"т02бд"}</definedName>
    <definedName name="fkfkgk_2_1" localSheetId="24" hidden="1">{#N/A,#N/A,FALSE,"т02бд"}</definedName>
    <definedName name="fkfkgk_2_1" localSheetId="25" hidden="1">{#N/A,#N/A,FALSE,"т02бд"}</definedName>
    <definedName name="fkfkgk_2_1" localSheetId="26" hidden="1">{#N/A,#N/A,FALSE,"т02бд"}</definedName>
    <definedName name="fkfkgk_2_1" localSheetId="36" hidden="1">{#N/A,#N/A,FALSE,"т02бд"}</definedName>
    <definedName name="fkfkgk_2_1" localSheetId="45" hidden="1">{#N/A,#N/A,FALSE,"т02бд"}</definedName>
    <definedName name="fkfkgk_2_1" localSheetId="46" hidden="1">{#N/A,#N/A,FALSE,"т02бд"}</definedName>
    <definedName name="fkfkgk_2_1" localSheetId="44" hidden="1">{#N/A,#N/A,FALSE,"т02бд"}</definedName>
    <definedName name="fkfkgk_2_1" localSheetId="52" hidden="1">{#N/A,#N/A,FALSE,"т02бд"}</definedName>
    <definedName name="fkfkgk_2_1" localSheetId="55" hidden="1">{#N/A,#N/A,FALSE,"т02бд"}</definedName>
    <definedName name="fkfkgk_2_1" localSheetId="56" hidden="1">{#N/A,#N/A,FALSE,"т02бд"}</definedName>
    <definedName name="fkfkgk_2_1" localSheetId="57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2" hidden="1">{#N/A,#N/A,FALSE,"т02бд"}</definedName>
    <definedName name="fkfkgk_2_1" localSheetId="63" hidden="1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6" hidden="1">{#N/A,#N/A,FALSE,"т02бд"}</definedName>
    <definedName name="fkfkgk_2_1" localSheetId="78" hidden="1">{#N/A,#N/A,FALSE,"т02бд"}</definedName>
    <definedName name="fkfkgk_2_1" localSheetId="84" hidden="1">{#N/A,#N/A,FALSE,"т02бд"}</definedName>
    <definedName name="fkfkgk_2_1" localSheetId="88" hidden="1">{#N/A,#N/A,FALSE,"т02бд"}</definedName>
    <definedName name="fkfkgk_2_1" localSheetId="91" hidden="1">{#N/A,#N/A,FALSE,"т02бд"}</definedName>
    <definedName name="fkfkgk_2_1" localSheetId="92" hidden="1">{#N/A,#N/A,FALSE,"т02бд"}</definedName>
    <definedName name="fkfkgk_2_1" localSheetId="93" hidden="1">{#N/A,#N/A,FALSE,"т02бд"}</definedName>
    <definedName name="fkfkgk_2_1" localSheetId="74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6" hidden="1">{#N/A,#N/A,FALSE,"т02бд"}</definedName>
    <definedName name="Food_comp" localSheetId="19" hidden="1">{#N/A,#N/A,FALSE,"т02бд"}</definedName>
    <definedName name="Food_comp" localSheetId="29" hidden="1">{#N/A,#N/A,FALSE,"т02бд"}</definedName>
    <definedName name="Food_comp" localSheetId="30" hidden="1">{#N/A,#N/A,FALSE,"т02бд"}</definedName>
    <definedName name="Food_comp" localSheetId="31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25" hidden="1">{#N/A,#N/A,FALSE,"т02бд"}</definedName>
    <definedName name="Food_comp" localSheetId="26" hidden="1">{#N/A,#N/A,FALSE,"т02бд"}</definedName>
    <definedName name="Food_comp" localSheetId="36" hidden="1">{#N/A,#N/A,FALSE,"т02бд"}</definedName>
    <definedName name="Food_comp" localSheetId="45" hidden="1">{#N/A,#N/A,FALSE,"т02бд"}</definedName>
    <definedName name="Food_comp" localSheetId="46" hidden="1">{#N/A,#N/A,FALSE,"т02бд"}</definedName>
    <definedName name="Food_comp" localSheetId="44" hidden="1">{#N/A,#N/A,FALSE,"т02бд"}</definedName>
    <definedName name="Food_comp" localSheetId="52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3" hidden="1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6" hidden="1">{#N/A,#N/A,FALSE,"т02бд"}</definedName>
    <definedName name="Food_comp" localSheetId="77" hidden="1">{#N/A,#N/A,FALSE,"т02бд"}</definedName>
    <definedName name="Food_comp" localSheetId="78" hidden="1">{#N/A,#N/A,FALSE,"т02бд"}</definedName>
    <definedName name="Food_comp" localSheetId="80" hidden="1">{#N/A,#N/A,FALSE,"т02бд"}</definedName>
    <definedName name="Food_comp" localSheetId="84" hidden="1">{#N/A,#N/A,FALSE,"т02бд"}</definedName>
    <definedName name="Food_comp" localSheetId="88" hidden="1">{#N/A,#N/A,FALSE,"т02бд"}</definedName>
    <definedName name="Food_comp" localSheetId="89" hidden="1">{#N/A,#N/A,FALSE,"т02бд"}</definedName>
    <definedName name="Food_comp" localSheetId="91" hidden="1">{#N/A,#N/A,FALSE,"т02бд"}</definedName>
    <definedName name="Food_comp" localSheetId="92" hidden="1">{#N/A,#N/A,FALSE,"т02бд"}</definedName>
    <definedName name="Food_comp" localSheetId="93" hidden="1">{#N/A,#N/A,FALSE,"т02бд"}</definedName>
    <definedName name="Food_comp" localSheetId="74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2" hidden="1">{#N/A,#N/A,FALSE,"т02бд"}</definedName>
    <definedName name="Food_comp_1" localSheetId="19" hidden="1">{#N/A,#N/A,FALSE,"т02бд"}</definedName>
    <definedName name="Food_comp_1" localSheetId="31" hidden="1">{#N/A,#N/A,FALSE,"т02бд"}</definedName>
    <definedName name="Food_comp_1" localSheetId="22" hidden="1">{#N/A,#N/A,FALSE,"т02бд"}</definedName>
    <definedName name="Food_comp_1" localSheetId="23" hidden="1">{#N/A,#N/A,FALSE,"т02бд"}</definedName>
    <definedName name="Food_comp_1" localSheetId="24" hidden="1">{#N/A,#N/A,FALSE,"т02бд"}</definedName>
    <definedName name="Food_comp_1" localSheetId="25" hidden="1">{#N/A,#N/A,FALSE,"т02бд"}</definedName>
    <definedName name="Food_comp_1" localSheetId="26" hidden="1">{#N/A,#N/A,FALSE,"т02бд"}</definedName>
    <definedName name="Food_comp_1" localSheetId="36" hidden="1">{#N/A,#N/A,FALSE,"т02бд"}</definedName>
    <definedName name="Food_comp_1" localSheetId="45" hidden="1">{#N/A,#N/A,FALSE,"т02бд"}</definedName>
    <definedName name="Food_comp_1" localSheetId="46" hidden="1">{#N/A,#N/A,FALSE,"т02бд"}</definedName>
    <definedName name="Food_comp_1" localSheetId="44" hidden="1">{#N/A,#N/A,FALSE,"т02бд"}</definedName>
    <definedName name="Food_comp_1" localSheetId="52" hidden="1">{#N/A,#N/A,FALSE,"т02бд"}</definedName>
    <definedName name="Food_comp_1" localSheetId="55" hidden="1">{#N/A,#N/A,FALSE,"т02бд"}</definedName>
    <definedName name="Food_comp_1" localSheetId="56" hidden="1">{#N/A,#N/A,FALSE,"т02бд"}</definedName>
    <definedName name="Food_comp_1" localSheetId="57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2" hidden="1">{#N/A,#N/A,FALSE,"т02бд"}</definedName>
    <definedName name="Food_comp_1" localSheetId="63" hidden="1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6" hidden="1">{#N/A,#N/A,FALSE,"т02бд"}</definedName>
    <definedName name="Food_comp_1" localSheetId="78" hidden="1">{#N/A,#N/A,FALSE,"т02бд"}</definedName>
    <definedName name="Food_comp_1" localSheetId="84" hidden="1">{#N/A,#N/A,FALSE,"т02бд"}</definedName>
    <definedName name="Food_comp_1" localSheetId="88" hidden="1">{#N/A,#N/A,FALSE,"т02бд"}</definedName>
    <definedName name="Food_comp_1" localSheetId="91" hidden="1">{#N/A,#N/A,FALSE,"т02бд"}</definedName>
    <definedName name="Food_comp_1" localSheetId="92" hidden="1">{#N/A,#N/A,FALSE,"т02бд"}</definedName>
    <definedName name="Food_comp_1" localSheetId="93" hidden="1">{#N/A,#N/A,FALSE,"т02бд"}</definedName>
    <definedName name="Food_comp_1" localSheetId="74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2" hidden="1">{#N/A,#N/A,FALSE,"т02бд"}</definedName>
    <definedName name="Food_comp_2" localSheetId="19" hidden="1">{#N/A,#N/A,FALSE,"т02бд"}</definedName>
    <definedName name="Food_comp_2" localSheetId="31" hidden="1">{#N/A,#N/A,FALSE,"т02бд"}</definedName>
    <definedName name="Food_comp_2" localSheetId="22" hidden="1">{#N/A,#N/A,FALSE,"т02бд"}</definedName>
    <definedName name="Food_comp_2" localSheetId="23" hidden="1">{#N/A,#N/A,FALSE,"т02бд"}</definedName>
    <definedName name="Food_comp_2" localSheetId="24" hidden="1">{#N/A,#N/A,FALSE,"т02бд"}</definedName>
    <definedName name="Food_comp_2" localSheetId="25" hidden="1">{#N/A,#N/A,FALSE,"т02бд"}</definedName>
    <definedName name="Food_comp_2" localSheetId="26" hidden="1">{#N/A,#N/A,FALSE,"т02бд"}</definedName>
    <definedName name="Food_comp_2" localSheetId="36" hidden="1">{#N/A,#N/A,FALSE,"т02бд"}</definedName>
    <definedName name="Food_comp_2" localSheetId="45" hidden="1">{#N/A,#N/A,FALSE,"т02бд"}</definedName>
    <definedName name="Food_comp_2" localSheetId="46" hidden="1">{#N/A,#N/A,FALSE,"т02бд"}</definedName>
    <definedName name="Food_comp_2" localSheetId="44" hidden="1">{#N/A,#N/A,FALSE,"т02бд"}</definedName>
    <definedName name="Food_comp_2" localSheetId="52" hidden="1">{#N/A,#N/A,FALSE,"т02бд"}</definedName>
    <definedName name="Food_comp_2" localSheetId="55" hidden="1">{#N/A,#N/A,FALSE,"т02бд"}</definedName>
    <definedName name="Food_comp_2" localSheetId="56" hidden="1">{#N/A,#N/A,FALSE,"т02бд"}</definedName>
    <definedName name="Food_comp_2" localSheetId="57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2" hidden="1">{#N/A,#N/A,FALSE,"т02бд"}</definedName>
    <definedName name="Food_comp_2" localSheetId="63" hidden="1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6" hidden="1">{#N/A,#N/A,FALSE,"т02бд"}</definedName>
    <definedName name="Food_comp_2" localSheetId="78" hidden="1">{#N/A,#N/A,FALSE,"т02бд"}</definedName>
    <definedName name="Food_comp_2" localSheetId="84" hidden="1">{#N/A,#N/A,FALSE,"т02бд"}</definedName>
    <definedName name="Food_comp_2" localSheetId="88" hidden="1">{#N/A,#N/A,FALSE,"т02бд"}</definedName>
    <definedName name="Food_comp_2" localSheetId="91" hidden="1">{#N/A,#N/A,FALSE,"т02бд"}</definedName>
    <definedName name="Food_comp_2" localSheetId="92" hidden="1">{#N/A,#N/A,FALSE,"т02бд"}</definedName>
    <definedName name="Food_comp_2" localSheetId="93" hidden="1">{#N/A,#N/A,FALSE,"т02бд"}</definedName>
    <definedName name="Food_comp_2" localSheetId="74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1">#REF!</definedName>
    <definedName name="Foreign_liabilities" localSheetId="19">#REF!</definedName>
    <definedName name="Foreign_liabilities" localSheetId="25">#REF!</definedName>
    <definedName name="Foreign_liabilities" localSheetId="52">#REF!</definedName>
    <definedName name="Foreign_liabilities" localSheetId="57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66">#REF!</definedName>
    <definedName name="Foreign_liabilities" localSheetId="68">#REF!</definedName>
    <definedName name="Foreign_liabilities" localSheetId="69">#REF!</definedName>
    <definedName name="Foreign_liabilities" localSheetId="70">#REF!</definedName>
    <definedName name="Foreign_liabilities" localSheetId="71">#REF!</definedName>
    <definedName name="Foreign_liabilities" localSheetId="72">#REF!</definedName>
    <definedName name="Foreign_liabilities" localSheetId="76">#REF!</definedName>
    <definedName name="Foreign_liabilities" localSheetId="85">#REF!</definedName>
    <definedName name="Foreign_liabilities" localSheetId="78">#REF!</definedName>
    <definedName name="Foreign_liabilities" localSheetId="80">#REF!</definedName>
    <definedName name="Foreign_liabilities" localSheetId="81">#REF!</definedName>
    <definedName name="Foreign_liabilities" localSheetId="82">#REF!</definedName>
    <definedName name="Foreign_liabilities" localSheetId="84">#REF!</definedName>
    <definedName name="Foreign_liabilities" localSheetId="91">#REF!</definedName>
    <definedName name="Foreign_liabilities" localSheetId="92">#REF!</definedName>
    <definedName name="Foreign_liabilities" localSheetId="93">#REF!</definedName>
    <definedName name="Foreign_liabilities" localSheetId="15">#REF!</definedName>
    <definedName name="Foreign_liabilities" localSheetId="16">#REF!</definedName>
    <definedName name="Foreign_liabilities" localSheetId="74">#REF!</definedName>
    <definedName name="Foreign_liabilities">#REF!</definedName>
    <definedName name="FrequencyList">'[11]Report Form'!$F$4:$F$8</definedName>
    <definedName name="fuh" localSheetId="1" hidden="1">{#N/A,#N/A,FALSE,"т02бд"}</definedName>
    <definedName name="fuh" localSheetId="2" hidden="1">{#N/A,#N/A,FALSE,"т02бд"}</definedName>
    <definedName name="fuh" localSheetId="19" hidden="1">{#N/A,#N/A,FALSE,"т02бд"}</definedName>
    <definedName name="fuh" localSheetId="31" hidden="1">{#N/A,#N/A,FALSE,"т02бд"}</definedName>
    <definedName name="fuh" localSheetId="22" hidden="1">{#N/A,#N/A,FALSE,"т02бд"}</definedName>
    <definedName name="fuh" localSheetId="23" hidden="1">{#N/A,#N/A,FALSE,"т02бд"}</definedName>
    <definedName name="fuh" localSheetId="24" hidden="1">{#N/A,#N/A,FALSE,"т02бд"}</definedName>
    <definedName name="fuh" localSheetId="25" hidden="1">{#N/A,#N/A,FALSE,"т02бд"}</definedName>
    <definedName name="fuh" localSheetId="26" hidden="1">{#N/A,#N/A,FALSE,"т02бд"}</definedName>
    <definedName name="fuh" localSheetId="36" hidden="1">{#N/A,#N/A,FALSE,"т02бд"}</definedName>
    <definedName name="fuh" localSheetId="45" hidden="1">{#N/A,#N/A,FALSE,"т02бд"}</definedName>
    <definedName name="fuh" localSheetId="46" hidden="1">{#N/A,#N/A,FALSE,"т02бд"}</definedName>
    <definedName name="fuh" localSheetId="44" hidden="1">{#N/A,#N/A,FALSE,"т02бд"}</definedName>
    <definedName name="fuh" localSheetId="52" hidden="1">{#N/A,#N/A,FALSE,"т02бд"}</definedName>
    <definedName name="fuh" localSheetId="55" hidden="1">{#N/A,#N/A,FALSE,"т02бд"}</definedName>
    <definedName name="fuh" localSheetId="56" hidden="1">{#N/A,#N/A,FALSE,"т02бд"}</definedName>
    <definedName name="fuh" localSheetId="57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2" hidden="1">{#N/A,#N/A,FALSE,"т02бд"}</definedName>
    <definedName name="fuh" localSheetId="63" hidden="1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6" hidden="1">{#N/A,#N/A,FALSE,"т02бд"}</definedName>
    <definedName name="fuh" localSheetId="77" hidden="1">{#N/A,#N/A,FALSE,"т02бд"}</definedName>
    <definedName name="fuh" localSheetId="78" hidden="1">{#N/A,#N/A,FALSE,"т02бд"}</definedName>
    <definedName name="fuh" localSheetId="80" hidden="1">{#N/A,#N/A,FALSE,"т02бд"}</definedName>
    <definedName name="fuh" localSheetId="84" hidden="1">{#N/A,#N/A,FALSE,"т02бд"}</definedName>
    <definedName name="fuh" localSheetId="88" hidden="1">{#N/A,#N/A,FALSE,"т02бд"}</definedName>
    <definedName name="fuh" localSheetId="89" hidden="1">{#N/A,#N/A,FALSE,"т02бд"}</definedName>
    <definedName name="fuh" localSheetId="91" hidden="1">{#N/A,#N/A,FALSE,"т02бд"}</definedName>
    <definedName name="fuh" localSheetId="92" hidden="1">{#N/A,#N/A,FALSE,"т02бд"}</definedName>
    <definedName name="fuh" localSheetId="93" hidden="1">{#N/A,#N/A,FALSE,"т02бд"}</definedName>
    <definedName name="fuh" localSheetId="74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6" hidden="1">{#N/A,#N/A,FALSE,"т02бд"}</definedName>
    <definedName name="fx" localSheetId="19" hidden="1">{#N/A,#N/A,FALSE,"т02бд"}</definedName>
    <definedName name="fx" localSheetId="31" hidden="1">{#N/A,#N/A,FALSE,"т02бд"}</definedName>
    <definedName name="fx" localSheetId="22" hidden="1">{#N/A,#N/A,FALSE,"т02бд"}</definedName>
    <definedName name="fx" localSheetId="23" hidden="1">{#N/A,#N/A,FALSE,"т02бд"}</definedName>
    <definedName name="fx" localSheetId="24" hidden="1">{#N/A,#N/A,FALSE,"т02бд"}</definedName>
    <definedName name="fx" localSheetId="25" hidden="1">{#N/A,#N/A,FALSE,"т02бд"}</definedName>
    <definedName name="fx" localSheetId="26" hidden="1">{#N/A,#N/A,FALSE,"т02бд"}</definedName>
    <definedName name="fx" localSheetId="36" hidden="1">{#N/A,#N/A,FALSE,"т02бд"}</definedName>
    <definedName name="fx" localSheetId="45" hidden="1">{#N/A,#N/A,FALSE,"т02бд"}</definedName>
    <definedName name="fx" localSheetId="46" hidden="1">{#N/A,#N/A,FALSE,"т02бд"}</definedName>
    <definedName name="fx" localSheetId="44" hidden="1">{#N/A,#N/A,FALSE,"т02бд"}</definedName>
    <definedName name="fx" localSheetId="52" hidden="1">{#N/A,#N/A,FALSE,"т02бд"}</definedName>
    <definedName name="fx" localSheetId="55" hidden="1">{#N/A,#N/A,FALSE,"т02бд"}</definedName>
    <definedName name="fx" localSheetId="56" hidden="1">{#N/A,#N/A,FALSE,"т02бд"}</definedName>
    <definedName name="fx" localSheetId="57" hidden="1">{#N/A,#N/A,FALSE,"т02бд"}</definedName>
    <definedName name="fx" localSheetId="58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63" hidden="1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6" hidden="1">{#N/A,#N/A,FALSE,"т02бд"}</definedName>
    <definedName name="fx" localSheetId="77" hidden="1">{#N/A,#N/A,FALSE,"т02бд"}</definedName>
    <definedName name="fx" localSheetId="78" hidden="1">{#N/A,#N/A,FALSE,"т02бд"}</definedName>
    <definedName name="fx" localSheetId="80" hidden="1">{#N/A,#N/A,FALSE,"т02бд"}</definedName>
    <definedName name="fx" localSheetId="84" hidden="1">{#N/A,#N/A,FALSE,"т02бд"}</definedName>
    <definedName name="fx" localSheetId="88" hidden="1">{#N/A,#N/A,FALSE,"т02бд"}</definedName>
    <definedName name="fx" localSheetId="89" hidden="1">{#N/A,#N/A,FALSE,"т02бд"}</definedName>
    <definedName name="fx" localSheetId="91" hidden="1">{#N/A,#N/A,FALSE,"т02бд"}</definedName>
    <definedName name="fx" localSheetId="92" hidden="1">{#N/A,#N/A,FALSE,"т02бд"}</definedName>
    <definedName name="fx" localSheetId="93" hidden="1">{#N/A,#N/A,FALSE,"т02бд"}</definedName>
    <definedName name="fx" localSheetId="74" hidden="1">{#N/A,#N/A,FALSE,"т02бд"}</definedName>
    <definedName name="fx" hidden="1">{#N/A,#N/A,FALSE,"т02бд"}</definedName>
    <definedName name="g" localSheetId="11">#REF!</definedName>
    <definedName name="g" localSheetId="19">#REF!</definedName>
    <definedName name="g" localSheetId="25">#REF!</definedName>
    <definedName name="g" localSheetId="52">#REF!</definedName>
    <definedName name="g" localSheetId="57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66">#REF!</definedName>
    <definedName name="g" localSheetId="67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72">#REF!</definedName>
    <definedName name="g" localSheetId="76">#REF!</definedName>
    <definedName name="g" localSheetId="85">#REF!</definedName>
    <definedName name="g" localSheetId="78">#REF!</definedName>
    <definedName name="g" localSheetId="80">#REF!</definedName>
    <definedName name="g" localSheetId="81">#REF!</definedName>
    <definedName name="g" localSheetId="82">#REF!</definedName>
    <definedName name="g" localSheetId="84">#REF!</definedName>
    <definedName name="g" localSheetId="91">#REF!</definedName>
    <definedName name="g" localSheetId="92">#REF!</definedName>
    <definedName name="g" localSheetId="93">#REF!</definedName>
    <definedName name="g" localSheetId="15">#REF!</definedName>
    <definedName name="g" localSheetId="16">#REF!</definedName>
    <definedName name="g" localSheetId="74">#REF!</definedName>
    <definedName name="g">#REF!</definedName>
    <definedName name="g7.2" localSheetId="1" hidden="1">{#N/A,#N/A,FALSE,"т04"}</definedName>
    <definedName name="g7.2" localSheetId="2" hidden="1">{#N/A,#N/A,FALSE,"т04"}</definedName>
    <definedName name="g7.2" localSheetId="19" hidden="1">{#N/A,#N/A,FALSE,"т04"}</definedName>
    <definedName name="g7.2" localSheetId="31" hidden="1">{#N/A,#N/A,FALSE,"т04"}</definedName>
    <definedName name="g7.2" localSheetId="22" hidden="1">{#N/A,#N/A,FALSE,"т04"}</definedName>
    <definedName name="g7.2" localSheetId="23" hidden="1">{#N/A,#N/A,FALSE,"т04"}</definedName>
    <definedName name="g7.2" localSheetId="24" hidden="1">{#N/A,#N/A,FALSE,"т04"}</definedName>
    <definedName name="g7.2" localSheetId="25" hidden="1">{#N/A,#N/A,FALSE,"т04"}</definedName>
    <definedName name="g7.2" localSheetId="26" hidden="1">{#N/A,#N/A,FALSE,"т04"}</definedName>
    <definedName name="g7.2" localSheetId="36" hidden="1">{#N/A,#N/A,FALSE,"т04"}</definedName>
    <definedName name="g7.2" localSheetId="45" hidden="1">{#N/A,#N/A,FALSE,"т04"}</definedName>
    <definedName name="g7.2" localSheetId="46" hidden="1">{#N/A,#N/A,FALSE,"т04"}</definedName>
    <definedName name="g7.2" localSheetId="44" hidden="1">{#N/A,#N/A,FALSE,"т04"}</definedName>
    <definedName name="g7.2" localSheetId="52" hidden="1">{#N/A,#N/A,FALSE,"т04"}</definedName>
    <definedName name="g7.2" localSheetId="55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2" hidden="1">{#N/A,#N/A,FALSE,"т04"}</definedName>
    <definedName name="g7.2" localSheetId="63" hidden="1">{#N/A,#N/A,FALSE,"т04"}</definedName>
    <definedName name="g7.2" localSheetId="64" hidden="1">{#N/A,#N/A,FALSE,"т04"}</definedName>
    <definedName name="g7.2" localSheetId="65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6" hidden="1">{#N/A,#N/A,FALSE,"т04"}</definedName>
    <definedName name="g7.2" localSheetId="77" hidden="1">{#N/A,#N/A,FALSE,"т04"}</definedName>
    <definedName name="g7.2" localSheetId="78" hidden="1">{#N/A,#N/A,FALSE,"т04"}</definedName>
    <definedName name="g7.2" localSheetId="80" hidden="1">{#N/A,#N/A,FALSE,"т04"}</definedName>
    <definedName name="g7.2" localSheetId="84" hidden="1">{#N/A,#N/A,FALSE,"т04"}</definedName>
    <definedName name="g7.2" localSheetId="88" hidden="1">{#N/A,#N/A,FALSE,"т04"}</definedName>
    <definedName name="g7.2" localSheetId="89" hidden="1">{#N/A,#N/A,FALSE,"т04"}</definedName>
    <definedName name="g7.2" localSheetId="91" hidden="1">{#N/A,#N/A,FALSE,"т04"}</definedName>
    <definedName name="g7.2" localSheetId="92" hidden="1">{#N/A,#N/A,FALSE,"т04"}</definedName>
    <definedName name="g7.2" localSheetId="93" hidden="1">{#N/A,#N/A,FALSE,"т04"}</definedName>
    <definedName name="g7.2" localSheetId="74" hidden="1">{#N/A,#N/A,FALSE,"т04"}</definedName>
    <definedName name="g7.2" hidden="1">{#N/A,#N/A,FALSE,"т04"}</definedName>
    <definedName name="GDP" localSheetId="69">[5]C!$L$6</definedName>
    <definedName name="GDP" localSheetId="71">[5]C!$L$6</definedName>
    <definedName name="GDP" localSheetId="72">[5]C!$L$6</definedName>
    <definedName name="GDP" localSheetId="74">[5]C!$L$6</definedName>
    <definedName name="GDP">[5]C!$L$6</definedName>
    <definedName name="GDP_F" localSheetId="19">[4]Links!$T$2</definedName>
    <definedName name="GDP_F" localSheetId="25">[4]Links!$T$2</definedName>
    <definedName name="GDP_F">[4]Links!$T$2</definedName>
    <definedName name="GDP_P" localSheetId="19">[4]Links!$X$2</definedName>
    <definedName name="GDP_P" localSheetId="25">[4]Links!$X$2</definedName>
    <definedName name="GDP_P">[4]Links!$X$2</definedName>
    <definedName name="GDPDme" localSheetId="19">[4]Links!$R$20</definedName>
    <definedName name="GDPDme" localSheetId="25">[4]Links!$R$20</definedName>
    <definedName name="GDPDme">[4]Links!$R$20</definedName>
    <definedName name="GDPgrowth" localSheetId="11">#REF!</definedName>
    <definedName name="GDPgrowth" localSheetId="19">#REF!</definedName>
    <definedName name="GDPgrowth" localSheetId="25">#REF!</definedName>
    <definedName name="GDPgrowth" localSheetId="52">#REF!</definedName>
    <definedName name="GDPgrowth" localSheetId="57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76">#REF!</definedName>
    <definedName name="GDPgrowth" localSheetId="85">#REF!</definedName>
    <definedName name="GDPgrowth" localSheetId="78">#REF!</definedName>
    <definedName name="GDPgrowth" localSheetId="80">#REF!</definedName>
    <definedName name="GDPgrowth" localSheetId="81">#REF!</definedName>
    <definedName name="GDPgrowth" localSheetId="82">#REF!</definedName>
    <definedName name="GDPgrowth" localSheetId="84">#REF!</definedName>
    <definedName name="GDPgrowth" localSheetId="91">#REF!</definedName>
    <definedName name="GDPgrowth" localSheetId="92">#REF!</definedName>
    <definedName name="GDPgrowth" localSheetId="93">#REF!</definedName>
    <definedName name="GDPgrowth" localSheetId="15">#REF!</definedName>
    <definedName name="GDPgrowth" localSheetId="16">#REF!</definedName>
    <definedName name="GDPgrowth" localSheetId="74">#REF!</definedName>
    <definedName name="GDPgrowth">#REF!</definedName>
    <definedName name="GDPM" localSheetId="19">[4]Links!$J$12</definedName>
    <definedName name="GDPM" localSheetId="25">[4]Links!$J$12</definedName>
    <definedName name="GDPM">[4]Links!$J$12</definedName>
    <definedName name="GDPM_f" localSheetId="11">[4]Links!#REF!</definedName>
    <definedName name="GDPM_f" localSheetId="19">[4]Links!#REF!</definedName>
    <definedName name="GDPM_f" localSheetId="25">[4]Links!#REF!</definedName>
    <definedName name="GDPM_f" localSheetId="36">[4]Links!#REF!</definedName>
    <definedName name="GDPM_f" localSheetId="45">[4]Links!#REF!</definedName>
    <definedName name="GDPM_f" localSheetId="52">[4]Links!#REF!</definedName>
    <definedName name="GDPM_f" localSheetId="57">[4]Links!#REF!</definedName>
    <definedName name="GDPM_f" localSheetId="61">[4]Links!#REF!</definedName>
    <definedName name="GDPM_f" localSheetId="62">[4]Links!#REF!</definedName>
    <definedName name="GDPM_f" localSheetId="63">[4]Links!#REF!</definedName>
    <definedName name="GDPM_f" localSheetId="64">[4]Links!#REF!</definedName>
    <definedName name="GDPM_f" localSheetId="65">[4]Links!#REF!</definedName>
    <definedName name="GDPM_f" localSheetId="66">[4]Links!#REF!</definedName>
    <definedName name="GDPM_f" localSheetId="67">[4]Links!#REF!</definedName>
    <definedName name="GDPM_f" localSheetId="68">[4]Links!#REF!</definedName>
    <definedName name="GDPM_f" localSheetId="69">[4]Links!#REF!</definedName>
    <definedName name="GDPM_f" localSheetId="70">[4]Links!#REF!</definedName>
    <definedName name="GDPM_f" localSheetId="71">[4]Links!#REF!</definedName>
    <definedName name="GDPM_f" localSheetId="72">[4]Links!#REF!</definedName>
    <definedName name="GDPM_f" localSheetId="76">[4]Links!#REF!</definedName>
    <definedName name="GDPM_f" localSheetId="85">[4]Links!#REF!</definedName>
    <definedName name="GDPM_f" localSheetId="78">[4]Links!#REF!</definedName>
    <definedName name="GDPM_f" localSheetId="80">[4]Links!#REF!</definedName>
    <definedName name="GDPM_f" localSheetId="81">[4]Links!#REF!</definedName>
    <definedName name="GDPM_f" localSheetId="82">[4]Links!#REF!</definedName>
    <definedName name="GDPM_f" localSheetId="84">[4]Links!#REF!</definedName>
    <definedName name="GDPM_f" localSheetId="88">[4]Links!#REF!</definedName>
    <definedName name="GDPM_f" localSheetId="91">[4]Links!#REF!</definedName>
    <definedName name="GDPM_f" localSheetId="92">[4]Links!#REF!</definedName>
    <definedName name="GDPM_f" localSheetId="93">[4]Links!#REF!</definedName>
    <definedName name="GDPM_f" localSheetId="15">[4]Links!#REF!</definedName>
    <definedName name="GDPM_f" localSheetId="16">[4]Links!#REF!</definedName>
    <definedName name="GDPM_f" localSheetId="74">[4]Links!#REF!</definedName>
    <definedName name="GDPM_f">[4]Links!#REF!</definedName>
    <definedName name="GDPMNC_f" localSheetId="11">[4]Links!#REF!</definedName>
    <definedName name="GDPMNC_f" localSheetId="19">[4]Links!#REF!</definedName>
    <definedName name="GDPMNC_f" localSheetId="25">[4]Links!#REF!</definedName>
    <definedName name="GDPMNC_f" localSheetId="45">[4]Links!#REF!</definedName>
    <definedName name="GDPMNC_f" localSheetId="52">[4]Links!#REF!</definedName>
    <definedName name="GDPMNC_f" localSheetId="57">[4]Links!#REF!</definedName>
    <definedName name="GDPMNC_f" localSheetId="61">[4]Links!#REF!</definedName>
    <definedName name="GDPMNC_f" localSheetId="62">[4]Links!#REF!</definedName>
    <definedName name="GDPMNC_f" localSheetId="63">[4]Links!#REF!</definedName>
    <definedName name="GDPMNC_f" localSheetId="64">[4]Links!#REF!</definedName>
    <definedName name="GDPMNC_f" localSheetId="65">[4]Links!#REF!</definedName>
    <definedName name="GDPMNC_f" localSheetId="66">[4]Links!#REF!</definedName>
    <definedName name="GDPMNC_f" localSheetId="67">[4]Links!#REF!</definedName>
    <definedName name="GDPMNC_f" localSheetId="68">[4]Links!#REF!</definedName>
    <definedName name="GDPMNC_f" localSheetId="69">[4]Links!#REF!</definedName>
    <definedName name="GDPMNC_f" localSheetId="70">[4]Links!#REF!</definedName>
    <definedName name="GDPMNC_f" localSheetId="71">[4]Links!#REF!</definedName>
    <definedName name="GDPMNC_f" localSheetId="72">[4]Links!#REF!</definedName>
    <definedName name="GDPMNC_f" localSheetId="76">[4]Links!#REF!</definedName>
    <definedName name="GDPMNC_f" localSheetId="85">[4]Links!#REF!</definedName>
    <definedName name="GDPMNC_f" localSheetId="78">[4]Links!#REF!</definedName>
    <definedName name="GDPMNC_f" localSheetId="80">[4]Links!#REF!</definedName>
    <definedName name="GDPMNC_f" localSheetId="81">[4]Links!#REF!</definedName>
    <definedName name="GDPMNC_f" localSheetId="82">[4]Links!#REF!</definedName>
    <definedName name="GDPMNC_f" localSheetId="84">[4]Links!#REF!</definedName>
    <definedName name="GDPMNC_f" localSheetId="91">[4]Links!#REF!</definedName>
    <definedName name="GDPMNC_f" localSheetId="92">[4]Links!#REF!</definedName>
    <definedName name="GDPMNC_f" localSheetId="93">[4]Links!#REF!</definedName>
    <definedName name="GDPMNC_f" localSheetId="15">[4]Links!#REF!</definedName>
    <definedName name="GDPMNC_f" localSheetId="16">[4]Links!#REF!</definedName>
    <definedName name="GDPMNC_f" localSheetId="74">[4]Links!#REF!</definedName>
    <definedName name="GDPMNC_f">[4]Links!#REF!</definedName>
    <definedName name="GDPMY" localSheetId="19">[4]Links!$J$22</definedName>
    <definedName name="GDPMY" localSheetId="25">[4]Links!$J$22</definedName>
    <definedName name="GDPMY">[4]Links!$J$22</definedName>
    <definedName name="GDPNC_f" localSheetId="11">[4]Links!#REF!</definedName>
    <definedName name="GDPNC_f" localSheetId="19">[4]Links!#REF!</definedName>
    <definedName name="GDPNC_f" localSheetId="25">[4]Links!#REF!</definedName>
    <definedName name="GDPNC_f" localSheetId="36">[4]Links!#REF!</definedName>
    <definedName name="GDPNC_f" localSheetId="45">[4]Links!#REF!</definedName>
    <definedName name="GDPNC_f" localSheetId="52">[4]Links!#REF!</definedName>
    <definedName name="GDPNC_f" localSheetId="57">[4]Links!#REF!</definedName>
    <definedName name="GDPNC_f" localSheetId="61">[4]Links!#REF!</definedName>
    <definedName name="GDPNC_f" localSheetId="62">[4]Links!#REF!</definedName>
    <definedName name="GDPNC_f" localSheetId="63">[4]Links!#REF!</definedName>
    <definedName name="GDPNC_f" localSheetId="64">[4]Links!#REF!</definedName>
    <definedName name="GDPNC_f" localSheetId="65">[4]Links!#REF!</definedName>
    <definedName name="GDPNC_f" localSheetId="66">[4]Links!#REF!</definedName>
    <definedName name="GDPNC_f" localSheetId="67">[4]Links!#REF!</definedName>
    <definedName name="GDPNC_f" localSheetId="68">[4]Links!#REF!</definedName>
    <definedName name="GDPNC_f" localSheetId="69">[4]Links!#REF!</definedName>
    <definedName name="GDPNC_f" localSheetId="70">[4]Links!#REF!</definedName>
    <definedName name="GDPNC_f" localSheetId="71">[4]Links!#REF!</definedName>
    <definedName name="GDPNC_f" localSheetId="72">[4]Links!#REF!</definedName>
    <definedName name="GDPNC_f" localSheetId="76">[4]Links!#REF!</definedName>
    <definedName name="GDPNC_f" localSheetId="85">[4]Links!#REF!</definedName>
    <definedName name="GDPNC_f" localSheetId="78">[4]Links!#REF!</definedName>
    <definedName name="GDPNC_f" localSheetId="80">[4]Links!#REF!</definedName>
    <definedName name="GDPNC_f" localSheetId="81">[4]Links!#REF!</definedName>
    <definedName name="GDPNC_f" localSheetId="82">[4]Links!#REF!</definedName>
    <definedName name="GDPNC_f" localSheetId="84">[4]Links!#REF!</definedName>
    <definedName name="GDPNC_f" localSheetId="88">[4]Links!#REF!</definedName>
    <definedName name="GDPNC_f" localSheetId="91">[4]Links!#REF!</definedName>
    <definedName name="GDPNC_f" localSheetId="92">[4]Links!#REF!</definedName>
    <definedName name="GDPNC_f" localSheetId="93">[4]Links!#REF!</definedName>
    <definedName name="GDPNC_f" localSheetId="15">[4]Links!#REF!</definedName>
    <definedName name="GDPNC_f" localSheetId="16">[4]Links!#REF!</definedName>
    <definedName name="GDPNC_f" localSheetId="74">[4]Links!#REF!</definedName>
    <definedName name="GDPNC_f">[4]Links!#REF!</definedName>
    <definedName name="GDPR" localSheetId="69">[5]C!$L$7</definedName>
    <definedName name="GDPR" localSheetId="71">[5]C!$L$7</definedName>
    <definedName name="GDPR" localSheetId="72">[5]C!$L$7</definedName>
    <definedName name="GDPR" localSheetId="74">[5]C!$L$7</definedName>
    <definedName name="GDPR">[5]C!$L$7</definedName>
    <definedName name="GDPR_F" localSheetId="19">[4]Links!$T$19</definedName>
    <definedName name="GDPR_F" localSheetId="25">[4]Links!$T$19</definedName>
    <definedName name="GDPR_F">[4]Links!$T$19</definedName>
    <definedName name="GDPR_P" localSheetId="19">[4]Links!$X$3</definedName>
    <definedName name="GDPR_P" localSheetId="25">[4]Links!$X$3</definedName>
    <definedName name="GDPR_P">[4]Links!$X$3</definedName>
    <definedName name="GDPRG_f" localSheetId="11">[4]Links!#REF!</definedName>
    <definedName name="GDPRG_f" localSheetId="19">[4]Links!#REF!</definedName>
    <definedName name="GDPRG_f" localSheetId="25">[4]Links!#REF!</definedName>
    <definedName name="GDPRG_f" localSheetId="36">[4]Links!#REF!</definedName>
    <definedName name="GDPRG_f" localSheetId="45">[4]Links!#REF!</definedName>
    <definedName name="GDPRG_f" localSheetId="52">[4]Links!#REF!</definedName>
    <definedName name="GDPRG_f" localSheetId="57">[4]Links!#REF!</definedName>
    <definedName name="GDPRG_f" localSheetId="61">[4]Links!#REF!</definedName>
    <definedName name="GDPRG_f" localSheetId="62">[4]Links!#REF!</definedName>
    <definedName name="GDPRG_f" localSheetId="63">[4]Links!#REF!</definedName>
    <definedName name="GDPRG_f" localSheetId="64">[4]Links!#REF!</definedName>
    <definedName name="GDPRG_f" localSheetId="65">[4]Links!#REF!</definedName>
    <definedName name="GDPRG_f" localSheetId="66">[4]Links!#REF!</definedName>
    <definedName name="GDPRG_f" localSheetId="67">[4]Links!#REF!</definedName>
    <definedName name="GDPRG_f" localSheetId="68">[4]Links!#REF!</definedName>
    <definedName name="GDPRG_f" localSheetId="69">[4]Links!#REF!</definedName>
    <definedName name="GDPRG_f" localSheetId="70">[4]Links!#REF!</definedName>
    <definedName name="GDPRG_f" localSheetId="71">[4]Links!#REF!</definedName>
    <definedName name="GDPRG_f" localSheetId="72">[4]Links!#REF!</definedName>
    <definedName name="GDPRG_f" localSheetId="76">[4]Links!#REF!</definedName>
    <definedName name="GDPRG_f" localSheetId="85">[4]Links!#REF!</definedName>
    <definedName name="GDPRG_f" localSheetId="78">[4]Links!#REF!</definedName>
    <definedName name="GDPRG_f" localSheetId="80">[4]Links!#REF!</definedName>
    <definedName name="GDPRG_f" localSheetId="81">[4]Links!#REF!</definedName>
    <definedName name="GDPRG_f" localSheetId="82">[4]Links!#REF!</definedName>
    <definedName name="GDPRG_f" localSheetId="84">[4]Links!#REF!</definedName>
    <definedName name="GDPRG_f" localSheetId="88">[4]Links!#REF!</definedName>
    <definedName name="GDPRG_f" localSheetId="91">[4]Links!#REF!</definedName>
    <definedName name="GDPRG_f" localSheetId="92">[4]Links!#REF!</definedName>
    <definedName name="GDPRG_f" localSheetId="93">[4]Links!#REF!</definedName>
    <definedName name="GDPRG_f" localSheetId="15">[4]Links!#REF!</definedName>
    <definedName name="GDPRG_f" localSheetId="16">[4]Links!#REF!</definedName>
    <definedName name="GDPRG_f" localSheetId="74">[4]Links!#REF!</definedName>
    <definedName name="GDPRG_f">[4]Links!#REF!</definedName>
    <definedName name="GDPRM" localSheetId="19">[4]Links!$R$2</definedName>
    <definedName name="GDPRM" localSheetId="25">[4]Links!$R$2</definedName>
    <definedName name="GDPRM">[4]Links!$R$2</definedName>
    <definedName name="GDPRM_f" localSheetId="11">[4]Links!#REF!</definedName>
    <definedName name="GDPRM_f" localSheetId="19">[4]Links!#REF!</definedName>
    <definedName name="GDPRM_f" localSheetId="25">[4]Links!#REF!</definedName>
    <definedName name="GDPRM_f" localSheetId="36">[4]Links!#REF!</definedName>
    <definedName name="GDPRM_f" localSheetId="45">[4]Links!#REF!</definedName>
    <definedName name="GDPRM_f" localSheetId="52">[4]Links!#REF!</definedName>
    <definedName name="GDPRM_f" localSheetId="57">[4]Links!#REF!</definedName>
    <definedName name="GDPRM_f" localSheetId="61">[4]Links!#REF!</definedName>
    <definedName name="GDPRM_f" localSheetId="62">[4]Links!#REF!</definedName>
    <definedName name="GDPRM_f" localSheetId="63">[4]Links!#REF!</definedName>
    <definedName name="GDPRM_f" localSheetId="64">[4]Links!#REF!</definedName>
    <definedName name="GDPRM_f" localSheetId="65">[4]Links!#REF!</definedName>
    <definedName name="GDPRM_f" localSheetId="66">[4]Links!#REF!</definedName>
    <definedName name="GDPRM_f" localSheetId="67">[4]Links!#REF!</definedName>
    <definedName name="GDPRM_f" localSheetId="68">[4]Links!#REF!</definedName>
    <definedName name="GDPRM_f" localSheetId="69">[4]Links!#REF!</definedName>
    <definedName name="GDPRM_f" localSheetId="70">[4]Links!#REF!</definedName>
    <definedName name="GDPRM_f" localSheetId="71">[4]Links!#REF!</definedName>
    <definedName name="GDPRM_f" localSheetId="72">[4]Links!#REF!</definedName>
    <definedName name="GDPRM_f" localSheetId="76">[4]Links!#REF!</definedName>
    <definedName name="GDPRM_f" localSheetId="85">[4]Links!#REF!</definedName>
    <definedName name="GDPRM_f" localSheetId="78">[4]Links!#REF!</definedName>
    <definedName name="GDPRM_f" localSheetId="80">[4]Links!#REF!</definedName>
    <definedName name="GDPRM_f" localSheetId="81">[4]Links!#REF!</definedName>
    <definedName name="GDPRM_f" localSheetId="82">[4]Links!#REF!</definedName>
    <definedName name="GDPRM_f" localSheetId="84">[4]Links!#REF!</definedName>
    <definedName name="GDPRM_f" localSheetId="88">[4]Links!#REF!</definedName>
    <definedName name="GDPRM_f" localSheetId="91">[4]Links!#REF!</definedName>
    <definedName name="GDPRM_f" localSheetId="92">[4]Links!#REF!</definedName>
    <definedName name="GDPRM_f" localSheetId="93">[4]Links!#REF!</definedName>
    <definedName name="GDPRM_f" localSheetId="15">[4]Links!#REF!</definedName>
    <definedName name="GDPRM_f" localSheetId="16">[4]Links!#REF!</definedName>
    <definedName name="GDPRM_f" localSheetId="74">[4]Links!#REF!</definedName>
    <definedName name="GDPRM_f">[4]Links!#REF!</definedName>
    <definedName name="GDPRMG_f" localSheetId="11">[4]Links!#REF!</definedName>
    <definedName name="GDPRMG_f" localSheetId="19">[4]Links!#REF!</definedName>
    <definedName name="GDPRMG_f" localSheetId="25">[4]Links!#REF!</definedName>
    <definedName name="GDPRMG_f" localSheetId="45">[4]Links!#REF!</definedName>
    <definedName name="GDPRMG_f" localSheetId="52">[4]Links!#REF!</definedName>
    <definedName name="GDPRMG_f" localSheetId="57">[4]Links!#REF!</definedName>
    <definedName name="GDPRMG_f" localSheetId="61">[4]Links!#REF!</definedName>
    <definedName name="GDPRMG_f" localSheetId="62">[4]Links!#REF!</definedName>
    <definedName name="GDPRMG_f" localSheetId="63">[4]Links!#REF!</definedName>
    <definedName name="GDPRMG_f" localSheetId="64">[4]Links!#REF!</definedName>
    <definedName name="GDPRMG_f" localSheetId="65">[4]Links!#REF!</definedName>
    <definedName name="GDPRMG_f" localSheetId="66">[4]Links!#REF!</definedName>
    <definedName name="GDPRMG_f" localSheetId="67">[4]Links!#REF!</definedName>
    <definedName name="GDPRMG_f" localSheetId="68">[4]Links!#REF!</definedName>
    <definedName name="GDPRMG_f" localSheetId="69">[4]Links!#REF!</definedName>
    <definedName name="GDPRMG_f" localSheetId="70">[4]Links!#REF!</definedName>
    <definedName name="GDPRMG_f" localSheetId="71">[4]Links!#REF!</definedName>
    <definedName name="GDPRMG_f" localSheetId="72">[4]Links!#REF!</definedName>
    <definedName name="GDPRMG_f" localSheetId="76">[4]Links!#REF!</definedName>
    <definedName name="GDPRMG_f" localSheetId="85">[4]Links!#REF!</definedName>
    <definedName name="GDPRMG_f" localSheetId="78">[4]Links!#REF!</definedName>
    <definedName name="GDPRMG_f" localSheetId="80">[4]Links!#REF!</definedName>
    <definedName name="GDPRMG_f" localSheetId="81">[4]Links!#REF!</definedName>
    <definedName name="GDPRMG_f" localSheetId="82">[4]Links!#REF!</definedName>
    <definedName name="GDPRMG_f" localSheetId="84">[4]Links!#REF!</definedName>
    <definedName name="GDPRMG_f" localSheetId="91">[4]Links!#REF!</definedName>
    <definedName name="GDPRMG_f" localSheetId="92">[4]Links!#REF!</definedName>
    <definedName name="GDPRMG_f" localSheetId="93">[4]Links!#REF!</definedName>
    <definedName name="GDPRMG_f" localSheetId="15">[4]Links!#REF!</definedName>
    <definedName name="GDPRMG_f" localSheetId="16">[4]Links!#REF!</definedName>
    <definedName name="GDPRMG_f" localSheetId="74">[4]Links!#REF!</definedName>
    <definedName name="GDPRMG_f">[4]Links!#REF!</definedName>
    <definedName name="GDPRMOC_f" localSheetId="11">[4]Links!#REF!</definedName>
    <definedName name="GDPRMOC_f" localSheetId="19">[4]Links!#REF!</definedName>
    <definedName name="GDPRMOC_f" localSheetId="25">[4]Links!#REF!</definedName>
    <definedName name="GDPRMOC_f" localSheetId="45">[4]Links!#REF!</definedName>
    <definedName name="GDPRMOC_f" localSheetId="61">[4]Links!#REF!</definedName>
    <definedName name="GDPRMOC_f" localSheetId="62">[4]Links!#REF!</definedName>
    <definedName name="GDPRMOC_f" localSheetId="64">[4]Links!#REF!</definedName>
    <definedName name="GDPRMOC_f" localSheetId="65">[4]Links!#REF!</definedName>
    <definedName name="GDPRMOC_f" localSheetId="66">[4]Links!#REF!</definedName>
    <definedName name="GDPRMOC_f" localSheetId="67">[4]Links!#REF!</definedName>
    <definedName name="GDPRMOC_f" localSheetId="68">[4]Links!#REF!</definedName>
    <definedName name="GDPRMOC_f" localSheetId="69">[4]Links!#REF!</definedName>
    <definedName name="GDPRMOC_f" localSheetId="70">[4]Links!#REF!</definedName>
    <definedName name="GDPRMOC_f" localSheetId="71">[4]Links!#REF!</definedName>
    <definedName name="GDPRMOC_f" localSheetId="72">[4]Links!#REF!</definedName>
    <definedName name="GDPRMOC_f" localSheetId="76">[4]Links!#REF!</definedName>
    <definedName name="GDPRMOC_f" localSheetId="85">[4]Links!#REF!</definedName>
    <definedName name="GDPRMOC_f" localSheetId="78">[4]Links!#REF!</definedName>
    <definedName name="GDPRMOC_f" localSheetId="80">[4]Links!#REF!</definedName>
    <definedName name="GDPRMOC_f" localSheetId="81">[4]Links!#REF!</definedName>
    <definedName name="GDPRMOC_f" localSheetId="82">[4]Links!#REF!</definedName>
    <definedName name="GDPRMOC_f" localSheetId="84">[4]Links!#REF!</definedName>
    <definedName name="GDPRMOC_f" localSheetId="91">[4]Links!#REF!</definedName>
    <definedName name="GDPRMOC_f" localSheetId="92">[4]Links!#REF!</definedName>
    <definedName name="GDPRMOC_f" localSheetId="93">[4]Links!#REF!</definedName>
    <definedName name="GDPRMOC_f" localSheetId="15">[4]Links!#REF!</definedName>
    <definedName name="GDPRMOC_f" localSheetId="16">[4]Links!#REF!</definedName>
    <definedName name="GDPRMOC_f" localSheetId="74">[4]Links!#REF!</definedName>
    <definedName name="GDPRMOC_f">[4]Links!#REF!</definedName>
    <definedName name="GDPRNC_f" localSheetId="11">[4]Links!#REF!</definedName>
    <definedName name="GDPRNC_f" localSheetId="19">[4]Links!#REF!</definedName>
    <definedName name="GDPRNC_f" localSheetId="25">[4]Links!#REF!</definedName>
    <definedName name="GDPRNC_f" localSheetId="45">[4]Links!#REF!</definedName>
    <definedName name="GDPRNC_f" localSheetId="61">[4]Links!#REF!</definedName>
    <definedName name="GDPRNC_f" localSheetId="62">[4]Links!#REF!</definedName>
    <definedName name="GDPRNC_f" localSheetId="64">[4]Links!#REF!</definedName>
    <definedName name="GDPRNC_f" localSheetId="65">[4]Links!#REF!</definedName>
    <definedName name="GDPRNC_f" localSheetId="66">[4]Links!#REF!</definedName>
    <definedName name="GDPRNC_f" localSheetId="67">[4]Links!#REF!</definedName>
    <definedName name="GDPRNC_f" localSheetId="68">[4]Links!#REF!</definedName>
    <definedName name="GDPRNC_f" localSheetId="69">[4]Links!#REF!</definedName>
    <definedName name="GDPRNC_f" localSheetId="70">[4]Links!#REF!</definedName>
    <definedName name="GDPRNC_f" localSheetId="71">[4]Links!#REF!</definedName>
    <definedName name="GDPRNC_f" localSheetId="72">[4]Links!#REF!</definedName>
    <definedName name="GDPRNC_f" localSheetId="76">[4]Links!#REF!</definedName>
    <definedName name="GDPRNC_f" localSheetId="85">[4]Links!#REF!</definedName>
    <definedName name="GDPRNC_f" localSheetId="78">[4]Links!#REF!</definedName>
    <definedName name="GDPRNC_f" localSheetId="80">[4]Links!#REF!</definedName>
    <definedName name="GDPRNC_f" localSheetId="81">[4]Links!#REF!</definedName>
    <definedName name="GDPRNC_f" localSheetId="82">[4]Links!#REF!</definedName>
    <definedName name="GDPRNC_f" localSheetId="84">[4]Links!#REF!</definedName>
    <definedName name="GDPRNC_f" localSheetId="91">[4]Links!#REF!</definedName>
    <definedName name="GDPRNC_f" localSheetId="92">[4]Links!#REF!</definedName>
    <definedName name="GDPRNC_f" localSheetId="93">[4]Links!#REF!</definedName>
    <definedName name="GDPRNC_f" localSheetId="15">[4]Links!#REF!</definedName>
    <definedName name="GDPRNC_f" localSheetId="16">[4]Links!#REF!</definedName>
    <definedName name="GDPRNC_f" localSheetId="74">[4]Links!#REF!</definedName>
    <definedName name="GDPRNC_f">[4]Links!#REF!</definedName>
    <definedName name="GDPY" localSheetId="19">[4]Links!$J$7</definedName>
    <definedName name="GDPY" localSheetId="25">[4]Links!$J$7</definedName>
    <definedName name="GDPY">[4]Links!$J$7</definedName>
    <definedName name="ggg" localSheetId="1" hidden="1">{#N/A,#N/A,FALSE,"т02бд"}</definedName>
    <definedName name="ggg" localSheetId="2" hidden="1">{#N/A,#N/A,FALSE,"т02бд"}</definedName>
    <definedName name="ggg" localSheetId="6" hidden="1">{#N/A,#N/A,FALSE,"т02бд"}</definedName>
    <definedName name="ggg" localSheetId="19" hidden="1">{#N/A,#N/A,FALSE,"т02бд"}</definedName>
    <definedName name="ggg" localSheetId="29" hidden="1">{#N/A,#N/A,FALSE,"т02бд"}</definedName>
    <definedName name="ggg" localSheetId="30" hidden="1">{#N/A,#N/A,FALSE,"т02бд"}</definedName>
    <definedName name="ggg" localSheetId="31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25" hidden="1">{#N/A,#N/A,FALSE,"т02бд"}</definedName>
    <definedName name="ggg" localSheetId="26" hidden="1">{#N/A,#N/A,FALSE,"т02бд"}</definedName>
    <definedName name="ggg" localSheetId="36" hidden="1">{#N/A,#N/A,FALSE,"т02бд"}</definedName>
    <definedName name="ggg" localSheetId="45" hidden="1">{#N/A,#N/A,FALSE,"т02бд"}</definedName>
    <definedName name="ggg" localSheetId="46" hidden="1">{#N/A,#N/A,FALSE,"т02бд"}</definedName>
    <definedName name="ggg" localSheetId="44" hidden="1">{#N/A,#N/A,FALSE,"т02бд"}</definedName>
    <definedName name="ggg" localSheetId="52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3" hidden="1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localSheetId="80" hidden="1">{#N/A,#N/A,FALSE,"т02бд"}</definedName>
    <definedName name="ggg" localSheetId="84" hidden="1">{#N/A,#N/A,FALSE,"т02бд"}</definedName>
    <definedName name="ggg" localSheetId="88" hidden="1">{#N/A,#N/A,FALSE,"т02бд"}</definedName>
    <definedName name="ggg" localSheetId="89" hidden="1">{#N/A,#N/A,FALSE,"т02бд"}</definedName>
    <definedName name="ggg" localSheetId="91" hidden="1">{#N/A,#N/A,FALSE,"т02бд"}</definedName>
    <definedName name="ggg" localSheetId="92" hidden="1">{#N/A,#N/A,FALSE,"т02бд"}</definedName>
    <definedName name="ggg" localSheetId="93" hidden="1">{#N/A,#N/A,FALSE,"т02бд"}</definedName>
    <definedName name="ggg" localSheetId="74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2" hidden="1">{#N/A,#N/A,FALSE,"т02бд"}</definedName>
    <definedName name="ggg_2" localSheetId="19" hidden="1">{#N/A,#N/A,FALSE,"т02бд"}</definedName>
    <definedName name="ggg_2" localSheetId="31" hidden="1">{#N/A,#N/A,FALSE,"т02бд"}</definedName>
    <definedName name="ggg_2" localSheetId="22" hidden="1">{#N/A,#N/A,FALSE,"т02бд"}</definedName>
    <definedName name="ggg_2" localSheetId="23" hidden="1">{#N/A,#N/A,FALSE,"т02бд"}</definedName>
    <definedName name="ggg_2" localSheetId="24" hidden="1">{#N/A,#N/A,FALSE,"т02бд"}</definedName>
    <definedName name="ggg_2" localSheetId="25" hidden="1">{#N/A,#N/A,FALSE,"т02бд"}</definedName>
    <definedName name="ggg_2" localSheetId="26" hidden="1">{#N/A,#N/A,FALSE,"т02бд"}</definedName>
    <definedName name="ggg_2" localSheetId="36" hidden="1">{#N/A,#N/A,FALSE,"т02бд"}</definedName>
    <definedName name="ggg_2" localSheetId="45" hidden="1">{#N/A,#N/A,FALSE,"т02бд"}</definedName>
    <definedName name="ggg_2" localSheetId="46" hidden="1">{#N/A,#N/A,FALSE,"т02бд"}</definedName>
    <definedName name="ggg_2" localSheetId="44" hidden="1">{#N/A,#N/A,FALSE,"т02бд"}</definedName>
    <definedName name="ggg_2" localSheetId="52" hidden="1">{#N/A,#N/A,FALSE,"т02бд"}</definedName>
    <definedName name="ggg_2" localSheetId="55" hidden="1">{#N/A,#N/A,FALSE,"т02бд"}</definedName>
    <definedName name="ggg_2" localSheetId="56" hidden="1">{#N/A,#N/A,FALSE,"т02бд"}</definedName>
    <definedName name="ggg_2" localSheetId="57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2" hidden="1">{#N/A,#N/A,FALSE,"т02бд"}</definedName>
    <definedName name="ggg_2" localSheetId="63" hidden="1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6" hidden="1">{#N/A,#N/A,FALSE,"т02бд"}</definedName>
    <definedName name="ggg_2" localSheetId="78" hidden="1">{#N/A,#N/A,FALSE,"т02бд"}</definedName>
    <definedName name="ggg_2" localSheetId="84" hidden="1">{#N/A,#N/A,FALSE,"т02бд"}</definedName>
    <definedName name="ggg_2" localSheetId="88" hidden="1">{#N/A,#N/A,FALSE,"т02бд"}</definedName>
    <definedName name="ggg_2" localSheetId="91" hidden="1">{#N/A,#N/A,FALSE,"т02бд"}</definedName>
    <definedName name="ggg_2" localSheetId="92" hidden="1">{#N/A,#N/A,FALSE,"т02бд"}</definedName>
    <definedName name="ggg_2" localSheetId="93" hidden="1">{#N/A,#N/A,FALSE,"т02бд"}</definedName>
    <definedName name="ggg_2" localSheetId="74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2" hidden="1">{#N/A,#N/A,FALSE,"т02бд"}</definedName>
    <definedName name="ggg_2_1" localSheetId="19" hidden="1">{#N/A,#N/A,FALSE,"т02бд"}</definedName>
    <definedName name="ggg_2_1" localSheetId="31" hidden="1">{#N/A,#N/A,FALSE,"т02бд"}</definedName>
    <definedName name="ggg_2_1" localSheetId="22" hidden="1">{#N/A,#N/A,FALSE,"т02бд"}</definedName>
    <definedName name="ggg_2_1" localSheetId="23" hidden="1">{#N/A,#N/A,FALSE,"т02бд"}</definedName>
    <definedName name="ggg_2_1" localSheetId="24" hidden="1">{#N/A,#N/A,FALSE,"т02бд"}</definedName>
    <definedName name="ggg_2_1" localSheetId="25" hidden="1">{#N/A,#N/A,FALSE,"т02бд"}</definedName>
    <definedName name="ggg_2_1" localSheetId="26" hidden="1">{#N/A,#N/A,FALSE,"т02бд"}</definedName>
    <definedName name="ggg_2_1" localSheetId="36" hidden="1">{#N/A,#N/A,FALSE,"т02бд"}</definedName>
    <definedName name="ggg_2_1" localSheetId="45" hidden="1">{#N/A,#N/A,FALSE,"т02бд"}</definedName>
    <definedName name="ggg_2_1" localSheetId="46" hidden="1">{#N/A,#N/A,FALSE,"т02бд"}</definedName>
    <definedName name="ggg_2_1" localSheetId="44" hidden="1">{#N/A,#N/A,FALSE,"т02бд"}</definedName>
    <definedName name="ggg_2_1" localSheetId="52" hidden="1">{#N/A,#N/A,FALSE,"т02бд"}</definedName>
    <definedName name="ggg_2_1" localSheetId="55" hidden="1">{#N/A,#N/A,FALSE,"т02бд"}</definedName>
    <definedName name="ggg_2_1" localSheetId="56" hidden="1">{#N/A,#N/A,FALSE,"т02бд"}</definedName>
    <definedName name="ggg_2_1" localSheetId="57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2" hidden="1">{#N/A,#N/A,FALSE,"т02бд"}</definedName>
    <definedName name="ggg_2_1" localSheetId="63" hidden="1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6" hidden="1">{#N/A,#N/A,FALSE,"т02бд"}</definedName>
    <definedName name="ggg_2_1" localSheetId="78" hidden="1">{#N/A,#N/A,FALSE,"т02бд"}</definedName>
    <definedName name="ggg_2_1" localSheetId="84" hidden="1">{#N/A,#N/A,FALSE,"т02бд"}</definedName>
    <definedName name="ggg_2_1" localSheetId="88" hidden="1">{#N/A,#N/A,FALSE,"т02бд"}</definedName>
    <definedName name="ggg_2_1" localSheetId="91" hidden="1">{#N/A,#N/A,FALSE,"т02бд"}</definedName>
    <definedName name="ggg_2_1" localSheetId="92" hidden="1">{#N/A,#N/A,FALSE,"т02бд"}</definedName>
    <definedName name="ggg_2_1" localSheetId="93" hidden="1">{#N/A,#N/A,FALSE,"т02бд"}</definedName>
    <definedName name="ggg_2_1" localSheetId="74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6" hidden="1">{#N/A,#N/A,FALSE,"т02бд"}</definedName>
    <definedName name="gggggg" localSheetId="19" hidden="1">{#N/A,#N/A,FALSE,"т02бд"}</definedName>
    <definedName name="gggggg" localSheetId="29" hidden="1">{#N/A,#N/A,FALSE,"т02бд"}</definedName>
    <definedName name="gggggg" localSheetId="30" hidden="1">{#N/A,#N/A,FALSE,"т02бд"}</definedName>
    <definedName name="gggggg" localSheetId="31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25" hidden="1">{#N/A,#N/A,FALSE,"т02бд"}</definedName>
    <definedName name="gggggg" localSheetId="26" hidden="1">{#N/A,#N/A,FALSE,"т02бд"}</definedName>
    <definedName name="gggggg" localSheetId="36" hidden="1">{#N/A,#N/A,FALSE,"т02бд"}</definedName>
    <definedName name="gggggg" localSheetId="45" hidden="1">{#N/A,#N/A,FALSE,"т02бд"}</definedName>
    <definedName name="gggggg" localSheetId="46" hidden="1">{#N/A,#N/A,FALSE,"т02бд"}</definedName>
    <definedName name="gggggg" localSheetId="44" hidden="1">{#N/A,#N/A,FALSE,"т02бд"}</definedName>
    <definedName name="gggggg" localSheetId="52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3" hidden="1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localSheetId="80" hidden="1">{#N/A,#N/A,FALSE,"т02бд"}</definedName>
    <definedName name="gggggg" localSheetId="84" hidden="1">{#N/A,#N/A,FALSE,"т02бд"}</definedName>
    <definedName name="gggggg" localSheetId="88" hidden="1">{#N/A,#N/A,FALSE,"т02бд"}</definedName>
    <definedName name="gggggg" localSheetId="89" hidden="1">{#N/A,#N/A,FALSE,"т02бд"}</definedName>
    <definedName name="gggggg" localSheetId="91" hidden="1">{#N/A,#N/A,FALSE,"т02бд"}</definedName>
    <definedName name="gggggg" localSheetId="92" hidden="1">{#N/A,#N/A,FALSE,"т02бд"}</definedName>
    <definedName name="gggggg" localSheetId="93" hidden="1">{#N/A,#N/A,FALSE,"т02бд"}</definedName>
    <definedName name="gggggg" localSheetId="74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2" hidden="1">{#N/A,#N/A,FALSE,"т02бд"}</definedName>
    <definedName name="gggggg_2" localSheetId="19" hidden="1">{#N/A,#N/A,FALSE,"т02бд"}</definedName>
    <definedName name="gggggg_2" localSheetId="31" hidden="1">{#N/A,#N/A,FALSE,"т02бд"}</definedName>
    <definedName name="gggggg_2" localSheetId="22" hidden="1">{#N/A,#N/A,FALSE,"т02бд"}</definedName>
    <definedName name="gggggg_2" localSheetId="23" hidden="1">{#N/A,#N/A,FALSE,"т02бд"}</definedName>
    <definedName name="gggggg_2" localSheetId="24" hidden="1">{#N/A,#N/A,FALSE,"т02бд"}</definedName>
    <definedName name="gggggg_2" localSheetId="25" hidden="1">{#N/A,#N/A,FALSE,"т02бд"}</definedName>
    <definedName name="gggggg_2" localSheetId="26" hidden="1">{#N/A,#N/A,FALSE,"т02бд"}</definedName>
    <definedName name="gggggg_2" localSheetId="36" hidden="1">{#N/A,#N/A,FALSE,"т02бд"}</definedName>
    <definedName name="gggggg_2" localSheetId="45" hidden="1">{#N/A,#N/A,FALSE,"т02бд"}</definedName>
    <definedName name="gggggg_2" localSheetId="46" hidden="1">{#N/A,#N/A,FALSE,"т02бд"}</definedName>
    <definedName name="gggggg_2" localSheetId="44" hidden="1">{#N/A,#N/A,FALSE,"т02бд"}</definedName>
    <definedName name="gggggg_2" localSheetId="52" hidden="1">{#N/A,#N/A,FALSE,"т02бд"}</definedName>
    <definedName name="gggggg_2" localSheetId="55" hidden="1">{#N/A,#N/A,FALSE,"т02бд"}</definedName>
    <definedName name="gggggg_2" localSheetId="56" hidden="1">{#N/A,#N/A,FALSE,"т02бд"}</definedName>
    <definedName name="gggggg_2" localSheetId="57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2" hidden="1">{#N/A,#N/A,FALSE,"т02бд"}</definedName>
    <definedName name="gggggg_2" localSheetId="63" hidden="1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6" hidden="1">{#N/A,#N/A,FALSE,"т02бд"}</definedName>
    <definedName name="gggggg_2" localSheetId="78" hidden="1">{#N/A,#N/A,FALSE,"т02бд"}</definedName>
    <definedName name="gggggg_2" localSheetId="84" hidden="1">{#N/A,#N/A,FALSE,"т02бд"}</definedName>
    <definedName name="gggggg_2" localSheetId="88" hidden="1">{#N/A,#N/A,FALSE,"т02бд"}</definedName>
    <definedName name="gggggg_2" localSheetId="91" hidden="1">{#N/A,#N/A,FALSE,"т02бд"}</definedName>
    <definedName name="gggggg_2" localSheetId="92" hidden="1">{#N/A,#N/A,FALSE,"т02бд"}</definedName>
    <definedName name="gggggg_2" localSheetId="93" hidden="1">{#N/A,#N/A,FALSE,"т02бд"}</definedName>
    <definedName name="gggggg_2" localSheetId="74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2" hidden="1">{#N/A,#N/A,FALSE,"т02бд"}</definedName>
    <definedName name="gggggg_2_1" localSheetId="19" hidden="1">{#N/A,#N/A,FALSE,"т02бд"}</definedName>
    <definedName name="gggggg_2_1" localSheetId="31" hidden="1">{#N/A,#N/A,FALSE,"т02бд"}</definedName>
    <definedName name="gggggg_2_1" localSheetId="22" hidden="1">{#N/A,#N/A,FALSE,"т02бд"}</definedName>
    <definedName name="gggggg_2_1" localSheetId="23" hidden="1">{#N/A,#N/A,FALSE,"т02бд"}</definedName>
    <definedName name="gggggg_2_1" localSheetId="24" hidden="1">{#N/A,#N/A,FALSE,"т02бд"}</definedName>
    <definedName name="gggggg_2_1" localSheetId="25" hidden="1">{#N/A,#N/A,FALSE,"т02бд"}</definedName>
    <definedName name="gggggg_2_1" localSheetId="26" hidden="1">{#N/A,#N/A,FALSE,"т02бд"}</definedName>
    <definedName name="gggggg_2_1" localSheetId="36" hidden="1">{#N/A,#N/A,FALSE,"т02бд"}</definedName>
    <definedName name="gggggg_2_1" localSheetId="45" hidden="1">{#N/A,#N/A,FALSE,"т02бд"}</definedName>
    <definedName name="gggggg_2_1" localSheetId="46" hidden="1">{#N/A,#N/A,FALSE,"т02бд"}</definedName>
    <definedName name="gggggg_2_1" localSheetId="44" hidden="1">{#N/A,#N/A,FALSE,"т02бд"}</definedName>
    <definedName name="gggggg_2_1" localSheetId="52" hidden="1">{#N/A,#N/A,FALSE,"т02бд"}</definedName>
    <definedName name="gggggg_2_1" localSheetId="55" hidden="1">{#N/A,#N/A,FALSE,"т02бд"}</definedName>
    <definedName name="gggggg_2_1" localSheetId="56" hidden="1">{#N/A,#N/A,FALSE,"т02бд"}</definedName>
    <definedName name="gggggg_2_1" localSheetId="57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2" hidden="1">{#N/A,#N/A,FALSE,"т02бд"}</definedName>
    <definedName name="gggggg_2_1" localSheetId="63" hidden="1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6" hidden="1">{#N/A,#N/A,FALSE,"т02бд"}</definedName>
    <definedName name="gggggg_2_1" localSheetId="78" hidden="1">{#N/A,#N/A,FALSE,"т02бд"}</definedName>
    <definedName name="gggggg_2_1" localSheetId="84" hidden="1">{#N/A,#N/A,FALSE,"т02бд"}</definedName>
    <definedName name="gggggg_2_1" localSheetId="88" hidden="1">{#N/A,#N/A,FALSE,"т02бд"}</definedName>
    <definedName name="gggggg_2_1" localSheetId="91" hidden="1">{#N/A,#N/A,FALSE,"т02бд"}</definedName>
    <definedName name="gggggg_2_1" localSheetId="92" hidden="1">{#N/A,#N/A,FALSE,"т02бд"}</definedName>
    <definedName name="gggggg_2_1" localSheetId="93" hidden="1">{#N/A,#N/A,FALSE,"т02бд"}</definedName>
    <definedName name="gggggg_2_1" localSheetId="74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6" hidden="1">{#N/A,#N/A,FALSE,"т02бд"}</definedName>
    <definedName name="ghghg" localSheetId="19" hidden="1">{#N/A,#N/A,FALSE,"т02бд"}</definedName>
    <definedName name="ghghg" localSheetId="29" hidden="1">{#N/A,#N/A,FALSE,"т02бд"}</definedName>
    <definedName name="ghghg" localSheetId="30" hidden="1">{#N/A,#N/A,FALSE,"т02бд"}</definedName>
    <definedName name="ghghg" localSheetId="31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25" hidden="1">{#N/A,#N/A,FALSE,"т02бд"}</definedName>
    <definedName name="ghghg" localSheetId="26" hidden="1">{#N/A,#N/A,FALSE,"т02бд"}</definedName>
    <definedName name="ghghg" localSheetId="36" hidden="1">{#N/A,#N/A,FALSE,"т02бд"}</definedName>
    <definedName name="ghghg" localSheetId="45" hidden="1">{#N/A,#N/A,FALSE,"т02бд"}</definedName>
    <definedName name="ghghg" localSheetId="46" hidden="1">{#N/A,#N/A,FALSE,"т02бд"}</definedName>
    <definedName name="ghghg" localSheetId="44" hidden="1">{#N/A,#N/A,FALSE,"т02бд"}</definedName>
    <definedName name="ghghg" localSheetId="52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3" hidden="1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6" hidden="1">{#N/A,#N/A,FALSE,"т02бд"}</definedName>
    <definedName name="ghghg" localSheetId="77" hidden="1">{#N/A,#N/A,FALSE,"т02бд"}</definedName>
    <definedName name="ghghg" localSheetId="78" hidden="1">{#N/A,#N/A,FALSE,"т02бд"}</definedName>
    <definedName name="ghghg" localSheetId="80" hidden="1">{#N/A,#N/A,FALSE,"т02бд"}</definedName>
    <definedName name="ghghg" localSheetId="84" hidden="1">{#N/A,#N/A,FALSE,"т02бд"}</definedName>
    <definedName name="ghghg" localSheetId="88" hidden="1">{#N/A,#N/A,FALSE,"т02бд"}</definedName>
    <definedName name="ghghg" localSheetId="89" hidden="1">{#N/A,#N/A,FALSE,"т02бд"}</definedName>
    <definedName name="ghghg" localSheetId="91" hidden="1">{#N/A,#N/A,FALSE,"т02бд"}</definedName>
    <definedName name="ghghg" localSheetId="92" hidden="1">{#N/A,#N/A,FALSE,"т02бд"}</definedName>
    <definedName name="ghghg" localSheetId="93" hidden="1">{#N/A,#N/A,FALSE,"т02бд"}</definedName>
    <definedName name="ghghg" localSheetId="74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2" hidden="1">{#N/A,#N/A,FALSE,"т02бд"}</definedName>
    <definedName name="ghghg_2" localSheetId="19" hidden="1">{#N/A,#N/A,FALSE,"т02бд"}</definedName>
    <definedName name="ghghg_2" localSheetId="31" hidden="1">{#N/A,#N/A,FALSE,"т02бд"}</definedName>
    <definedName name="ghghg_2" localSheetId="22" hidden="1">{#N/A,#N/A,FALSE,"т02бд"}</definedName>
    <definedName name="ghghg_2" localSheetId="23" hidden="1">{#N/A,#N/A,FALSE,"т02бд"}</definedName>
    <definedName name="ghghg_2" localSheetId="24" hidden="1">{#N/A,#N/A,FALSE,"т02бд"}</definedName>
    <definedName name="ghghg_2" localSheetId="25" hidden="1">{#N/A,#N/A,FALSE,"т02бд"}</definedName>
    <definedName name="ghghg_2" localSheetId="26" hidden="1">{#N/A,#N/A,FALSE,"т02бд"}</definedName>
    <definedName name="ghghg_2" localSheetId="36" hidden="1">{#N/A,#N/A,FALSE,"т02бд"}</definedName>
    <definedName name="ghghg_2" localSheetId="45" hidden="1">{#N/A,#N/A,FALSE,"т02бд"}</definedName>
    <definedName name="ghghg_2" localSheetId="46" hidden="1">{#N/A,#N/A,FALSE,"т02бд"}</definedName>
    <definedName name="ghghg_2" localSheetId="44" hidden="1">{#N/A,#N/A,FALSE,"т02бд"}</definedName>
    <definedName name="ghghg_2" localSheetId="52" hidden="1">{#N/A,#N/A,FALSE,"т02бд"}</definedName>
    <definedName name="ghghg_2" localSheetId="55" hidden="1">{#N/A,#N/A,FALSE,"т02бд"}</definedName>
    <definedName name="ghghg_2" localSheetId="56" hidden="1">{#N/A,#N/A,FALSE,"т02бд"}</definedName>
    <definedName name="ghghg_2" localSheetId="57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2" hidden="1">{#N/A,#N/A,FALSE,"т02бд"}</definedName>
    <definedName name="ghghg_2" localSheetId="63" hidden="1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6" hidden="1">{#N/A,#N/A,FALSE,"т02бд"}</definedName>
    <definedName name="ghghg_2" localSheetId="78" hidden="1">{#N/A,#N/A,FALSE,"т02бд"}</definedName>
    <definedName name="ghghg_2" localSheetId="84" hidden="1">{#N/A,#N/A,FALSE,"т02бд"}</definedName>
    <definedName name="ghghg_2" localSheetId="88" hidden="1">{#N/A,#N/A,FALSE,"т02бд"}</definedName>
    <definedName name="ghghg_2" localSheetId="91" hidden="1">{#N/A,#N/A,FALSE,"т02бд"}</definedName>
    <definedName name="ghghg_2" localSheetId="92" hidden="1">{#N/A,#N/A,FALSE,"т02бд"}</definedName>
    <definedName name="ghghg_2" localSheetId="93" hidden="1">{#N/A,#N/A,FALSE,"т02бд"}</definedName>
    <definedName name="ghghg_2" localSheetId="74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2" hidden="1">{#N/A,#N/A,FALSE,"т02бд"}</definedName>
    <definedName name="ghghg_2_1" localSheetId="19" hidden="1">{#N/A,#N/A,FALSE,"т02бд"}</definedName>
    <definedName name="ghghg_2_1" localSheetId="31" hidden="1">{#N/A,#N/A,FALSE,"т02бд"}</definedName>
    <definedName name="ghghg_2_1" localSheetId="22" hidden="1">{#N/A,#N/A,FALSE,"т02бд"}</definedName>
    <definedName name="ghghg_2_1" localSheetId="23" hidden="1">{#N/A,#N/A,FALSE,"т02бд"}</definedName>
    <definedName name="ghghg_2_1" localSheetId="24" hidden="1">{#N/A,#N/A,FALSE,"т02бд"}</definedName>
    <definedName name="ghghg_2_1" localSheetId="25" hidden="1">{#N/A,#N/A,FALSE,"т02бд"}</definedName>
    <definedName name="ghghg_2_1" localSheetId="26" hidden="1">{#N/A,#N/A,FALSE,"т02бд"}</definedName>
    <definedName name="ghghg_2_1" localSheetId="36" hidden="1">{#N/A,#N/A,FALSE,"т02бд"}</definedName>
    <definedName name="ghghg_2_1" localSheetId="45" hidden="1">{#N/A,#N/A,FALSE,"т02бд"}</definedName>
    <definedName name="ghghg_2_1" localSheetId="46" hidden="1">{#N/A,#N/A,FALSE,"т02бд"}</definedName>
    <definedName name="ghghg_2_1" localSheetId="44" hidden="1">{#N/A,#N/A,FALSE,"т02бд"}</definedName>
    <definedName name="ghghg_2_1" localSheetId="52" hidden="1">{#N/A,#N/A,FALSE,"т02бд"}</definedName>
    <definedName name="ghghg_2_1" localSheetId="55" hidden="1">{#N/A,#N/A,FALSE,"т02бд"}</definedName>
    <definedName name="ghghg_2_1" localSheetId="56" hidden="1">{#N/A,#N/A,FALSE,"т02бд"}</definedName>
    <definedName name="ghghg_2_1" localSheetId="57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2" hidden="1">{#N/A,#N/A,FALSE,"т02бд"}</definedName>
    <definedName name="ghghg_2_1" localSheetId="63" hidden="1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6" hidden="1">{#N/A,#N/A,FALSE,"т02бд"}</definedName>
    <definedName name="ghghg_2_1" localSheetId="78" hidden="1">{#N/A,#N/A,FALSE,"т02бд"}</definedName>
    <definedName name="ghghg_2_1" localSheetId="84" hidden="1">{#N/A,#N/A,FALSE,"т02бд"}</definedName>
    <definedName name="ghghg_2_1" localSheetId="88" hidden="1">{#N/A,#N/A,FALSE,"т02бд"}</definedName>
    <definedName name="ghghg_2_1" localSheetId="91" hidden="1">{#N/A,#N/A,FALSE,"т02бд"}</definedName>
    <definedName name="ghghg_2_1" localSheetId="92" hidden="1">{#N/A,#N/A,FALSE,"т02бд"}</definedName>
    <definedName name="ghghg_2_1" localSheetId="93" hidden="1">{#N/A,#N/A,FALSE,"т02бд"}</definedName>
    <definedName name="ghghg_2_1" localSheetId="74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6" hidden="1">{#N/A,#N/A,FALSE,"т02бд"}</definedName>
    <definedName name="ghghghg" localSheetId="19" hidden="1">{#N/A,#N/A,FALSE,"т02бд"}</definedName>
    <definedName name="ghghghg" localSheetId="29" hidden="1">{#N/A,#N/A,FALSE,"т02бд"}</definedName>
    <definedName name="ghghghg" localSheetId="30" hidden="1">{#N/A,#N/A,FALSE,"т02бд"}</definedName>
    <definedName name="ghghghg" localSheetId="31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25" hidden="1">{#N/A,#N/A,FALSE,"т02бд"}</definedName>
    <definedName name="ghghghg" localSheetId="26" hidden="1">{#N/A,#N/A,FALSE,"т02бд"}</definedName>
    <definedName name="ghghghg" localSheetId="36" hidden="1">{#N/A,#N/A,FALSE,"т02бд"}</definedName>
    <definedName name="ghghghg" localSheetId="45" hidden="1">{#N/A,#N/A,FALSE,"т02бд"}</definedName>
    <definedName name="ghghghg" localSheetId="46" hidden="1">{#N/A,#N/A,FALSE,"т02бд"}</definedName>
    <definedName name="ghghghg" localSheetId="44" hidden="1">{#N/A,#N/A,FALSE,"т02бд"}</definedName>
    <definedName name="ghghghg" localSheetId="52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3" hidden="1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localSheetId="80" hidden="1">{#N/A,#N/A,FALSE,"т02бд"}</definedName>
    <definedName name="ghghghg" localSheetId="84" hidden="1">{#N/A,#N/A,FALSE,"т02бд"}</definedName>
    <definedName name="ghghghg" localSheetId="88" hidden="1">{#N/A,#N/A,FALSE,"т02бд"}</definedName>
    <definedName name="ghghghg" localSheetId="89" hidden="1">{#N/A,#N/A,FALSE,"т02бд"}</definedName>
    <definedName name="ghghghg" localSheetId="91" hidden="1">{#N/A,#N/A,FALSE,"т02бд"}</definedName>
    <definedName name="ghghghg" localSheetId="92" hidden="1">{#N/A,#N/A,FALSE,"т02бд"}</definedName>
    <definedName name="ghghghg" localSheetId="93" hidden="1">{#N/A,#N/A,FALSE,"т02бд"}</definedName>
    <definedName name="ghghghg" localSheetId="74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2" hidden="1">{#N/A,#N/A,FALSE,"т02бд"}</definedName>
    <definedName name="ghghghg_2" localSheetId="19" hidden="1">{#N/A,#N/A,FALSE,"т02бд"}</definedName>
    <definedName name="ghghghg_2" localSheetId="31" hidden="1">{#N/A,#N/A,FALSE,"т02бд"}</definedName>
    <definedName name="ghghghg_2" localSheetId="22" hidden="1">{#N/A,#N/A,FALSE,"т02бд"}</definedName>
    <definedName name="ghghghg_2" localSheetId="23" hidden="1">{#N/A,#N/A,FALSE,"т02бд"}</definedName>
    <definedName name="ghghghg_2" localSheetId="24" hidden="1">{#N/A,#N/A,FALSE,"т02бд"}</definedName>
    <definedName name="ghghghg_2" localSheetId="25" hidden="1">{#N/A,#N/A,FALSE,"т02бд"}</definedName>
    <definedName name="ghghghg_2" localSheetId="26" hidden="1">{#N/A,#N/A,FALSE,"т02бд"}</definedName>
    <definedName name="ghghghg_2" localSheetId="36" hidden="1">{#N/A,#N/A,FALSE,"т02бд"}</definedName>
    <definedName name="ghghghg_2" localSheetId="45" hidden="1">{#N/A,#N/A,FALSE,"т02бд"}</definedName>
    <definedName name="ghghghg_2" localSheetId="46" hidden="1">{#N/A,#N/A,FALSE,"т02бд"}</definedName>
    <definedName name="ghghghg_2" localSheetId="44" hidden="1">{#N/A,#N/A,FALSE,"т02бд"}</definedName>
    <definedName name="ghghghg_2" localSheetId="52" hidden="1">{#N/A,#N/A,FALSE,"т02бд"}</definedName>
    <definedName name="ghghghg_2" localSheetId="55" hidden="1">{#N/A,#N/A,FALSE,"т02бд"}</definedName>
    <definedName name="ghghghg_2" localSheetId="56" hidden="1">{#N/A,#N/A,FALSE,"т02бд"}</definedName>
    <definedName name="ghghghg_2" localSheetId="57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2" hidden="1">{#N/A,#N/A,FALSE,"т02бд"}</definedName>
    <definedName name="ghghghg_2" localSheetId="63" hidden="1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6" hidden="1">{#N/A,#N/A,FALSE,"т02бд"}</definedName>
    <definedName name="ghghghg_2" localSheetId="78" hidden="1">{#N/A,#N/A,FALSE,"т02бд"}</definedName>
    <definedName name="ghghghg_2" localSheetId="84" hidden="1">{#N/A,#N/A,FALSE,"т02бд"}</definedName>
    <definedName name="ghghghg_2" localSheetId="88" hidden="1">{#N/A,#N/A,FALSE,"т02бд"}</definedName>
    <definedName name="ghghghg_2" localSheetId="91" hidden="1">{#N/A,#N/A,FALSE,"т02бд"}</definedName>
    <definedName name="ghghghg_2" localSheetId="92" hidden="1">{#N/A,#N/A,FALSE,"т02бд"}</definedName>
    <definedName name="ghghghg_2" localSheetId="93" hidden="1">{#N/A,#N/A,FALSE,"т02бд"}</definedName>
    <definedName name="ghghghg_2" localSheetId="74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2" hidden="1">{#N/A,#N/A,FALSE,"т02бд"}</definedName>
    <definedName name="ghghghg_2_1" localSheetId="19" hidden="1">{#N/A,#N/A,FALSE,"т02бд"}</definedName>
    <definedName name="ghghghg_2_1" localSheetId="31" hidden="1">{#N/A,#N/A,FALSE,"т02бд"}</definedName>
    <definedName name="ghghghg_2_1" localSheetId="22" hidden="1">{#N/A,#N/A,FALSE,"т02бд"}</definedName>
    <definedName name="ghghghg_2_1" localSheetId="23" hidden="1">{#N/A,#N/A,FALSE,"т02бд"}</definedName>
    <definedName name="ghghghg_2_1" localSheetId="24" hidden="1">{#N/A,#N/A,FALSE,"т02бд"}</definedName>
    <definedName name="ghghghg_2_1" localSheetId="25" hidden="1">{#N/A,#N/A,FALSE,"т02бд"}</definedName>
    <definedName name="ghghghg_2_1" localSheetId="26" hidden="1">{#N/A,#N/A,FALSE,"т02бд"}</definedName>
    <definedName name="ghghghg_2_1" localSheetId="36" hidden="1">{#N/A,#N/A,FALSE,"т02бд"}</definedName>
    <definedName name="ghghghg_2_1" localSheetId="45" hidden="1">{#N/A,#N/A,FALSE,"т02бд"}</definedName>
    <definedName name="ghghghg_2_1" localSheetId="46" hidden="1">{#N/A,#N/A,FALSE,"т02бд"}</definedName>
    <definedName name="ghghghg_2_1" localSheetId="44" hidden="1">{#N/A,#N/A,FALSE,"т02бд"}</definedName>
    <definedName name="ghghghg_2_1" localSheetId="52" hidden="1">{#N/A,#N/A,FALSE,"т02бд"}</definedName>
    <definedName name="ghghghg_2_1" localSheetId="55" hidden="1">{#N/A,#N/A,FALSE,"т02бд"}</definedName>
    <definedName name="ghghghg_2_1" localSheetId="56" hidden="1">{#N/A,#N/A,FALSE,"т02бд"}</definedName>
    <definedName name="ghghghg_2_1" localSheetId="57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2" hidden="1">{#N/A,#N/A,FALSE,"т02бд"}</definedName>
    <definedName name="ghghghg_2_1" localSheetId="63" hidden="1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6" hidden="1">{#N/A,#N/A,FALSE,"т02бд"}</definedName>
    <definedName name="ghghghg_2_1" localSheetId="78" hidden="1">{#N/A,#N/A,FALSE,"т02бд"}</definedName>
    <definedName name="ghghghg_2_1" localSheetId="84" hidden="1">{#N/A,#N/A,FALSE,"т02бд"}</definedName>
    <definedName name="ghghghg_2_1" localSheetId="88" hidden="1">{#N/A,#N/A,FALSE,"т02бд"}</definedName>
    <definedName name="ghghghg_2_1" localSheetId="91" hidden="1">{#N/A,#N/A,FALSE,"т02бд"}</definedName>
    <definedName name="ghghghg_2_1" localSheetId="92" hidden="1">{#N/A,#N/A,FALSE,"т02бд"}</definedName>
    <definedName name="ghghghg_2_1" localSheetId="93" hidden="1">{#N/A,#N/A,FALSE,"т02бд"}</definedName>
    <definedName name="ghghghg_2_1" localSheetId="74" hidden="1">{#N/A,#N/A,FALSE,"т02бд"}</definedName>
    <definedName name="ghghghg_2_1" hidden="1">{#N/A,#N/A,FALSE,"т02бд"}</definedName>
    <definedName name="GNC" localSheetId="19">[4]Links!$J$5</definedName>
    <definedName name="GNC" localSheetId="25">[4]Links!$J$5</definedName>
    <definedName name="GNC">[4]Links!$J$5</definedName>
    <definedName name="GNC_F" localSheetId="19">[4]Links!$T$5</definedName>
    <definedName name="GNC_F" localSheetId="25">[4]Links!$T$5</definedName>
    <definedName name="GNC_F">[4]Links!$T$5</definedName>
    <definedName name="GNCM" localSheetId="19">[4]Links!$J$15</definedName>
    <definedName name="GNCM" localSheetId="25">[4]Links!$J$15</definedName>
    <definedName name="GNCM">[4]Links!$J$15</definedName>
    <definedName name="GNCMY" localSheetId="19">[4]Links!$J$25</definedName>
    <definedName name="GNCMY" localSheetId="25">[4]Links!$J$25</definedName>
    <definedName name="GNCMY">[4]Links!$J$25</definedName>
    <definedName name="GNCR" localSheetId="19">[4]Links!$R$10</definedName>
    <definedName name="GNCR" localSheetId="25">[4]Links!$R$10</definedName>
    <definedName name="GNCR">[4]Links!$R$10</definedName>
    <definedName name="GNCR_F" localSheetId="19">[4]Links!$T$22</definedName>
    <definedName name="GNCR_F" localSheetId="25">[4]Links!$T$22</definedName>
    <definedName name="GNCR_F">[4]Links!$T$22</definedName>
    <definedName name="GNCRM" localSheetId="19">[4]Links!$R$5</definedName>
    <definedName name="GNCRM" localSheetId="25">[4]Links!$R$5</definedName>
    <definedName name="GNCRM">[4]Links!$R$5</definedName>
    <definedName name="GNCRMY" localSheetId="11">[4]Links!#REF!</definedName>
    <definedName name="GNCRMY" localSheetId="19">[4]Links!#REF!</definedName>
    <definedName name="GNCRMY" localSheetId="25">[4]Links!#REF!</definedName>
    <definedName name="GNCRMY" localSheetId="36">[4]Links!#REF!</definedName>
    <definedName name="GNCRMY" localSheetId="45">[4]Links!#REF!</definedName>
    <definedName name="GNCRMY" localSheetId="52">[4]Links!#REF!</definedName>
    <definedName name="GNCRMY" localSheetId="57">[4]Links!#REF!</definedName>
    <definedName name="GNCRMY" localSheetId="61">[4]Links!#REF!</definedName>
    <definedName name="GNCRMY" localSheetId="62">[4]Links!#REF!</definedName>
    <definedName name="GNCRMY" localSheetId="63">[4]Links!#REF!</definedName>
    <definedName name="GNCRMY" localSheetId="64">[4]Links!#REF!</definedName>
    <definedName name="GNCRMY" localSheetId="65">[4]Links!#REF!</definedName>
    <definedName name="GNCRMY" localSheetId="66">[4]Links!#REF!</definedName>
    <definedName name="GNCRMY" localSheetId="67">[4]Links!#REF!</definedName>
    <definedName name="GNCRMY" localSheetId="68">[4]Links!#REF!</definedName>
    <definedName name="GNCRMY" localSheetId="69">[4]Links!#REF!</definedName>
    <definedName name="GNCRMY" localSheetId="70">[4]Links!#REF!</definedName>
    <definedName name="GNCRMY" localSheetId="71">[4]Links!#REF!</definedName>
    <definedName name="GNCRMY" localSheetId="72">[4]Links!#REF!</definedName>
    <definedName name="GNCRMY" localSheetId="76">[4]Links!#REF!</definedName>
    <definedName name="GNCRMY" localSheetId="85">[4]Links!#REF!</definedName>
    <definedName name="GNCRMY" localSheetId="78">[4]Links!#REF!</definedName>
    <definedName name="GNCRMY" localSheetId="80">[4]Links!#REF!</definedName>
    <definedName name="GNCRMY" localSheetId="81">[4]Links!#REF!</definedName>
    <definedName name="GNCRMY" localSheetId="82">[4]Links!#REF!</definedName>
    <definedName name="GNCRMY" localSheetId="84">[4]Links!#REF!</definedName>
    <definedName name="GNCRMY" localSheetId="88">[4]Links!#REF!</definedName>
    <definedName name="GNCRMY" localSheetId="91">[4]Links!#REF!</definedName>
    <definedName name="GNCRMY" localSheetId="92">[4]Links!#REF!</definedName>
    <definedName name="GNCRMY" localSheetId="93">[4]Links!#REF!</definedName>
    <definedName name="GNCRMY" localSheetId="15">[4]Links!#REF!</definedName>
    <definedName name="GNCRMY" localSheetId="16">[4]Links!#REF!</definedName>
    <definedName name="GNCRMY" localSheetId="74">[4]Links!#REF!</definedName>
    <definedName name="GNCRMY">[4]Links!#REF!</definedName>
    <definedName name="GNCY" localSheetId="19">[4]Links!$J$10</definedName>
    <definedName name="GNCY" localSheetId="25">[4]Links!$J$10</definedName>
    <definedName name="GNCY">[4]Links!$J$10</definedName>
    <definedName name="God" localSheetId="1">[8]C!$E$3</definedName>
    <definedName name="God">[8]C!$E$3</definedName>
    <definedName name="GOODS_f" localSheetId="11">[4]Links!#REF!</definedName>
    <definedName name="GOODS_f" localSheetId="19">[4]Links!#REF!</definedName>
    <definedName name="GOODS_f" localSheetId="25">[4]Links!#REF!</definedName>
    <definedName name="GOODS_f" localSheetId="36">[4]Links!#REF!</definedName>
    <definedName name="GOODS_f" localSheetId="45">[4]Links!#REF!</definedName>
    <definedName name="GOODS_f" localSheetId="52">[4]Links!#REF!</definedName>
    <definedName name="GOODS_f" localSheetId="57">[4]Links!#REF!</definedName>
    <definedName name="GOODS_f" localSheetId="61">[4]Links!#REF!</definedName>
    <definedName name="GOODS_f" localSheetId="62">[4]Links!#REF!</definedName>
    <definedName name="GOODS_f" localSheetId="63">[4]Links!#REF!</definedName>
    <definedName name="GOODS_f" localSheetId="64">[4]Links!#REF!</definedName>
    <definedName name="GOODS_f" localSheetId="65">[4]Links!#REF!</definedName>
    <definedName name="GOODS_f" localSheetId="66">[4]Links!#REF!</definedName>
    <definedName name="GOODS_f" localSheetId="67">[4]Links!#REF!</definedName>
    <definedName name="GOODS_f" localSheetId="68">[4]Links!#REF!</definedName>
    <definedName name="GOODS_f" localSheetId="69">[4]Links!#REF!</definedName>
    <definedName name="GOODS_f" localSheetId="70">[4]Links!#REF!</definedName>
    <definedName name="GOODS_f" localSheetId="71">[4]Links!#REF!</definedName>
    <definedName name="GOODS_f" localSheetId="72">[4]Links!#REF!</definedName>
    <definedName name="GOODS_f" localSheetId="76">[4]Links!#REF!</definedName>
    <definedName name="GOODS_f" localSheetId="85">[4]Links!#REF!</definedName>
    <definedName name="GOODS_f" localSheetId="78">[4]Links!#REF!</definedName>
    <definedName name="GOODS_f" localSheetId="80">[4]Links!#REF!</definedName>
    <definedName name="GOODS_f" localSheetId="81">[4]Links!#REF!</definedName>
    <definedName name="GOODS_f" localSheetId="82">[4]Links!#REF!</definedName>
    <definedName name="GOODS_f" localSheetId="84">[4]Links!#REF!</definedName>
    <definedName name="GOODS_f" localSheetId="88">[4]Links!#REF!</definedName>
    <definedName name="GOODS_f" localSheetId="91">[4]Links!#REF!</definedName>
    <definedName name="GOODS_f" localSheetId="92">[4]Links!#REF!</definedName>
    <definedName name="GOODS_f" localSheetId="93">[4]Links!#REF!</definedName>
    <definedName name="GOODS_f" localSheetId="15">[4]Links!#REF!</definedName>
    <definedName name="GOODS_f" localSheetId="16">[4]Links!#REF!</definedName>
    <definedName name="GOODS_f" localSheetId="74">[4]Links!#REF!</definedName>
    <definedName name="GOODS_f">[4]Links!#REF!</definedName>
    <definedName name="GRANT_f" localSheetId="11">[4]Links!#REF!</definedName>
    <definedName name="GRANT_f" localSheetId="19">[4]Links!#REF!</definedName>
    <definedName name="GRANT_f" localSheetId="25">[4]Links!#REF!</definedName>
    <definedName name="GRANT_f" localSheetId="45">[4]Links!#REF!</definedName>
    <definedName name="GRANT_f" localSheetId="52">[4]Links!#REF!</definedName>
    <definedName name="GRANT_f" localSheetId="57">[4]Links!#REF!</definedName>
    <definedName name="GRANT_f" localSheetId="61">[4]Links!#REF!</definedName>
    <definedName name="GRANT_f" localSheetId="62">[4]Links!#REF!</definedName>
    <definedName name="GRANT_f" localSheetId="63">[4]Links!#REF!</definedName>
    <definedName name="GRANT_f" localSheetId="64">[4]Links!#REF!</definedName>
    <definedName name="GRANT_f" localSheetId="65">[4]Links!#REF!</definedName>
    <definedName name="GRANT_f" localSheetId="66">[4]Links!#REF!</definedName>
    <definedName name="GRANT_f" localSheetId="67">[4]Links!#REF!</definedName>
    <definedName name="GRANT_f" localSheetId="68">[4]Links!#REF!</definedName>
    <definedName name="GRANT_f" localSheetId="69">[4]Links!#REF!</definedName>
    <definedName name="GRANT_f" localSheetId="70">[4]Links!#REF!</definedName>
    <definedName name="GRANT_f" localSheetId="71">[4]Links!#REF!</definedName>
    <definedName name="GRANT_f" localSheetId="72">[4]Links!#REF!</definedName>
    <definedName name="GRANT_f" localSheetId="76">[4]Links!#REF!</definedName>
    <definedName name="GRANT_f" localSheetId="85">[4]Links!#REF!</definedName>
    <definedName name="GRANT_f" localSheetId="78">[4]Links!#REF!</definedName>
    <definedName name="GRANT_f" localSheetId="80">[4]Links!#REF!</definedName>
    <definedName name="GRANT_f" localSheetId="81">[4]Links!#REF!</definedName>
    <definedName name="GRANT_f" localSheetId="82">[4]Links!#REF!</definedName>
    <definedName name="GRANT_f" localSheetId="84">[4]Links!#REF!</definedName>
    <definedName name="GRANT_f" localSheetId="91">[4]Links!#REF!</definedName>
    <definedName name="GRANT_f" localSheetId="92">[4]Links!#REF!</definedName>
    <definedName name="GRANT_f" localSheetId="93">[4]Links!#REF!</definedName>
    <definedName name="GRANT_f" localSheetId="15">[4]Links!#REF!</definedName>
    <definedName name="GRANT_f" localSheetId="16">[4]Links!#REF!</definedName>
    <definedName name="GRANT_f" localSheetId="74">[4]Links!#REF!</definedName>
    <definedName name="GRANT_f">[4]Links!#REF!</definedName>
    <definedName name="Gross_reserves" localSheetId="11">#REF!</definedName>
    <definedName name="Gross_reserves" localSheetId="19">#REF!</definedName>
    <definedName name="Gross_reserves" localSheetId="25">#REF!</definedName>
    <definedName name="Gross_reserves" localSheetId="52">#REF!</definedName>
    <definedName name="Gross_reserves" localSheetId="57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66">#REF!</definedName>
    <definedName name="Gross_reserves" localSheetId="68">#REF!</definedName>
    <definedName name="Gross_reserves" localSheetId="69">#REF!</definedName>
    <definedName name="Gross_reserves" localSheetId="70">#REF!</definedName>
    <definedName name="Gross_reserves" localSheetId="71">#REF!</definedName>
    <definedName name="Gross_reserves" localSheetId="72">#REF!</definedName>
    <definedName name="Gross_reserves" localSheetId="76">#REF!</definedName>
    <definedName name="Gross_reserves" localSheetId="85">#REF!</definedName>
    <definedName name="Gross_reserves" localSheetId="78">#REF!</definedName>
    <definedName name="Gross_reserves" localSheetId="80">#REF!</definedName>
    <definedName name="Gross_reserves" localSheetId="81">#REF!</definedName>
    <definedName name="Gross_reserves" localSheetId="82">#REF!</definedName>
    <definedName name="Gross_reserves" localSheetId="84">#REF!</definedName>
    <definedName name="Gross_reserves" localSheetId="91">#REF!</definedName>
    <definedName name="Gross_reserves" localSheetId="92">#REF!</definedName>
    <definedName name="Gross_reserves" localSheetId="93">#REF!</definedName>
    <definedName name="Gross_reserves" localSheetId="15">#REF!</definedName>
    <definedName name="Gross_reserves" localSheetId="16">#REF!</definedName>
    <definedName name="Gross_reserves" localSheetId="74">#REF!</definedName>
    <definedName name="Gross_reserves">#REF!</definedName>
    <definedName name="HERE" localSheetId="11">#REF!</definedName>
    <definedName name="HERE" localSheetId="19">#REF!</definedName>
    <definedName name="HERE" localSheetId="25">#REF!</definedName>
    <definedName name="HERE" localSheetId="52">#REF!</definedName>
    <definedName name="HERE" localSheetId="57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66">#REF!</definedName>
    <definedName name="HERE" localSheetId="68">#REF!</definedName>
    <definedName name="HERE" localSheetId="70">#REF!</definedName>
    <definedName name="HERE" localSheetId="71">#REF!</definedName>
    <definedName name="HERE" localSheetId="72">#REF!</definedName>
    <definedName name="HERE" localSheetId="76">#REF!</definedName>
    <definedName name="HERE" localSheetId="85">#REF!</definedName>
    <definedName name="HERE" localSheetId="78">#REF!</definedName>
    <definedName name="HERE" localSheetId="80">#REF!</definedName>
    <definedName name="HERE" localSheetId="81">#REF!</definedName>
    <definedName name="HERE" localSheetId="82">#REF!</definedName>
    <definedName name="HERE" localSheetId="84">#REF!</definedName>
    <definedName name="HERE" localSheetId="91">#REF!</definedName>
    <definedName name="HERE" localSheetId="92">#REF!</definedName>
    <definedName name="HERE" localSheetId="93">#REF!</definedName>
    <definedName name="HERE" localSheetId="15">#REF!</definedName>
    <definedName name="HERE" localSheetId="16">#REF!</definedName>
    <definedName name="HERE" localSheetId="74">#REF!</definedName>
    <definedName name="HERE">#REF!</definedName>
    <definedName name="hgj" localSheetId="1" hidden="1">{#N/A,#N/A,FALSE,"т02бд"}</definedName>
    <definedName name="hgj" localSheetId="2" hidden="1">{#N/A,#N/A,FALSE,"т02бд"}</definedName>
    <definedName name="hgj" localSheetId="19" hidden="1">{#N/A,#N/A,FALSE,"т02бд"}</definedName>
    <definedName name="hgj" localSheetId="31" hidden="1">{#N/A,#N/A,FALSE,"т02бд"}</definedName>
    <definedName name="hgj" localSheetId="22" hidden="1">{#N/A,#N/A,FALSE,"т02бд"}</definedName>
    <definedName name="hgj" localSheetId="23" hidden="1">{#N/A,#N/A,FALSE,"т02бд"}</definedName>
    <definedName name="hgj" localSheetId="24" hidden="1">{#N/A,#N/A,FALSE,"т02бд"}</definedName>
    <definedName name="hgj" localSheetId="25" hidden="1">{#N/A,#N/A,FALSE,"т02бд"}</definedName>
    <definedName name="hgj" localSheetId="26" hidden="1">{#N/A,#N/A,FALSE,"т02бд"}</definedName>
    <definedName name="hgj" localSheetId="36" hidden="1">{#N/A,#N/A,FALSE,"т02бд"}</definedName>
    <definedName name="hgj" localSheetId="45" hidden="1">{#N/A,#N/A,FALSE,"т02бд"}</definedName>
    <definedName name="hgj" localSheetId="46" hidden="1">{#N/A,#N/A,FALSE,"т02бд"}</definedName>
    <definedName name="hgj" localSheetId="44" hidden="1">{#N/A,#N/A,FALSE,"т02бд"}</definedName>
    <definedName name="hgj" localSheetId="52" hidden="1">{#N/A,#N/A,FALSE,"т02бд"}</definedName>
    <definedName name="hgj" localSheetId="55" hidden="1">{#N/A,#N/A,FALSE,"т02бд"}</definedName>
    <definedName name="hgj" localSheetId="56" hidden="1">{#N/A,#N/A,FALSE,"т02бд"}</definedName>
    <definedName name="hgj" localSheetId="57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2" hidden="1">{#N/A,#N/A,FALSE,"т02бд"}</definedName>
    <definedName name="hgj" localSheetId="63" hidden="1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6" hidden="1">{#N/A,#N/A,FALSE,"т02бд"}</definedName>
    <definedName name="hgj" localSheetId="78" hidden="1">{#N/A,#N/A,FALSE,"т02бд"}</definedName>
    <definedName name="hgj" localSheetId="84" hidden="1">{#N/A,#N/A,FALSE,"т02бд"}</definedName>
    <definedName name="hgj" localSheetId="88" hidden="1">{#N/A,#N/A,FALSE,"т02бд"}</definedName>
    <definedName name="hgj" localSheetId="91" hidden="1">{#N/A,#N/A,FALSE,"т02бд"}</definedName>
    <definedName name="hgj" localSheetId="92" hidden="1">{#N/A,#N/A,FALSE,"т02бд"}</definedName>
    <definedName name="hgj" localSheetId="93" hidden="1">{#N/A,#N/A,FALSE,"т02бд"}</definedName>
    <definedName name="hgj" localSheetId="74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2" hidden="1">{#N/A,#N/A,FALSE,"т02бд"}</definedName>
    <definedName name="hgj_1" localSheetId="19" hidden="1">{#N/A,#N/A,FALSE,"т02бд"}</definedName>
    <definedName name="hgj_1" localSheetId="31" hidden="1">{#N/A,#N/A,FALSE,"т02бд"}</definedName>
    <definedName name="hgj_1" localSheetId="22" hidden="1">{#N/A,#N/A,FALSE,"т02бд"}</definedName>
    <definedName name="hgj_1" localSheetId="23" hidden="1">{#N/A,#N/A,FALSE,"т02бд"}</definedName>
    <definedName name="hgj_1" localSheetId="24" hidden="1">{#N/A,#N/A,FALSE,"т02бд"}</definedName>
    <definedName name="hgj_1" localSheetId="25" hidden="1">{#N/A,#N/A,FALSE,"т02бд"}</definedName>
    <definedName name="hgj_1" localSheetId="26" hidden="1">{#N/A,#N/A,FALSE,"т02бд"}</definedName>
    <definedName name="hgj_1" localSheetId="36" hidden="1">{#N/A,#N/A,FALSE,"т02бд"}</definedName>
    <definedName name="hgj_1" localSheetId="45" hidden="1">{#N/A,#N/A,FALSE,"т02бд"}</definedName>
    <definedName name="hgj_1" localSheetId="46" hidden="1">{#N/A,#N/A,FALSE,"т02бд"}</definedName>
    <definedName name="hgj_1" localSheetId="44" hidden="1">{#N/A,#N/A,FALSE,"т02бд"}</definedName>
    <definedName name="hgj_1" localSheetId="52" hidden="1">{#N/A,#N/A,FALSE,"т02бд"}</definedName>
    <definedName name="hgj_1" localSheetId="55" hidden="1">{#N/A,#N/A,FALSE,"т02бд"}</definedName>
    <definedName name="hgj_1" localSheetId="56" hidden="1">{#N/A,#N/A,FALSE,"т02бд"}</definedName>
    <definedName name="hgj_1" localSheetId="57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2" hidden="1">{#N/A,#N/A,FALSE,"т02бд"}</definedName>
    <definedName name="hgj_1" localSheetId="63" hidden="1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6" hidden="1">{#N/A,#N/A,FALSE,"т02бд"}</definedName>
    <definedName name="hgj_1" localSheetId="78" hidden="1">{#N/A,#N/A,FALSE,"т02бд"}</definedName>
    <definedName name="hgj_1" localSheetId="84" hidden="1">{#N/A,#N/A,FALSE,"т02бд"}</definedName>
    <definedName name="hgj_1" localSheetId="88" hidden="1">{#N/A,#N/A,FALSE,"т02бд"}</definedName>
    <definedName name="hgj_1" localSheetId="91" hidden="1">{#N/A,#N/A,FALSE,"т02бд"}</definedName>
    <definedName name="hgj_1" localSheetId="92" hidden="1">{#N/A,#N/A,FALSE,"т02бд"}</definedName>
    <definedName name="hgj_1" localSheetId="93" hidden="1">{#N/A,#N/A,FALSE,"т02бд"}</definedName>
    <definedName name="hgj_1" localSheetId="74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2" hidden="1">{#N/A,#N/A,FALSE,"т02бд"}</definedName>
    <definedName name="hgj_2" localSheetId="19" hidden="1">{#N/A,#N/A,FALSE,"т02бд"}</definedName>
    <definedName name="hgj_2" localSheetId="31" hidden="1">{#N/A,#N/A,FALSE,"т02бд"}</definedName>
    <definedName name="hgj_2" localSheetId="22" hidden="1">{#N/A,#N/A,FALSE,"т02бд"}</definedName>
    <definedName name="hgj_2" localSheetId="23" hidden="1">{#N/A,#N/A,FALSE,"т02бд"}</definedName>
    <definedName name="hgj_2" localSheetId="24" hidden="1">{#N/A,#N/A,FALSE,"т02бд"}</definedName>
    <definedName name="hgj_2" localSheetId="25" hidden="1">{#N/A,#N/A,FALSE,"т02бд"}</definedName>
    <definedName name="hgj_2" localSheetId="26" hidden="1">{#N/A,#N/A,FALSE,"т02бд"}</definedName>
    <definedName name="hgj_2" localSheetId="36" hidden="1">{#N/A,#N/A,FALSE,"т02бд"}</definedName>
    <definedName name="hgj_2" localSheetId="45" hidden="1">{#N/A,#N/A,FALSE,"т02бд"}</definedName>
    <definedName name="hgj_2" localSheetId="46" hidden="1">{#N/A,#N/A,FALSE,"т02бд"}</definedName>
    <definedName name="hgj_2" localSheetId="44" hidden="1">{#N/A,#N/A,FALSE,"т02бд"}</definedName>
    <definedName name="hgj_2" localSheetId="52" hidden="1">{#N/A,#N/A,FALSE,"т02бд"}</definedName>
    <definedName name="hgj_2" localSheetId="55" hidden="1">{#N/A,#N/A,FALSE,"т02бд"}</definedName>
    <definedName name="hgj_2" localSheetId="56" hidden="1">{#N/A,#N/A,FALSE,"т02бд"}</definedName>
    <definedName name="hgj_2" localSheetId="57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2" hidden="1">{#N/A,#N/A,FALSE,"т02бд"}</definedName>
    <definedName name="hgj_2" localSheetId="63" hidden="1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6" hidden="1">{#N/A,#N/A,FALSE,"т02бд"}</definedName>
    <definedName name="hgj_2" localSheetId="78" hidden="1">{#N/A,#N/A,FALSE,"т02бд"}</definedName>
    <definedName name="hgj_2" localSheetId="84" hidden="1">{#N/A,#N/A,FALSE,"т02бд"}</definedName>
    <definedName name="hgj_2" localSheetId="88" hidden="1">{#N/A,#N/A,FALSE,"т02бд"}</definedName>
    <definedName name="hgj_2" localSheetId="91" hidden="1">{#N/A,#N/A,FALSE,"т02бд"}</definedName>
    <definedName name="hgj_2" localSheetId="92" hidden="1">{#N/A,#N/A,FALSE,"т02бд"}</definedName>
    <definedName name="hgj_2" localSheetId="93" hidden="1">{#N/A,#N/A,FALSE,"т02бд"}</definedName>
    <definedName name="hgj_2" localSheetId="74" hidden="1">{#N/A,#N/A,FALSE,"т02бд"}</definedName>
    <definedName name="hgj_2" hidden="1">{#N/A,#N/A,FALSE,"т02бд"}</definedName>
    <definedName name="hj" localSheetId="1" hidden="1">{#N/A,#N/A,FALSE,"т02бд"}</definedName>
    <definedName name="hj" localSheetId="2" hidden="1">{#N/A,#N/A,FALSE,"т02бд"}</definedName>
    <definedName name="hj" localSheetId="19" hidden="1">{#N/A,#N/A,FALSE,"т02бд"}</definedName>
    <definedName name="hj" localSheetId="31" hidden="1">{#N/A,#N/A,FALSE,"т02бд"}</definedName>
    <definedName name="hj" localSheetId="22" hidden="1">{#N/A,#N/A,FALSE,"т02бд"}</definedName>
    <definedName name="hj" localSheetId="23" hidden="1">{#N/A,#N/A,FALSE,"т02бд"}</definedName>
    <definedName name="hj" localSheetId="24" hidden="1">{#N/A,#N/A,FALSE,"т02бд"}</definedName>
    <definedName name="hj" localSheetId="25" hidden="1">{#N/A,#N/A,FALSE,"т02бд"}</definedName>
    <definedName name="hj" localSheetId="26" hidden="1">{#N/A,#N/A,FALSE,"т02бд"}</definedName>
    <definedName name="hj" localSheetId="36" hidden="1">{#N/A,#N/A,FALSE,"т02бд"}</definedName>
    <definedName name="hj" localSheetId="45" hidden="1">{#N/A,#N/A,FALSE,"т02бд"}</definedName>
    <definedName name="hj" localSheetId="46" hidden="1">{#N/A,#N/A,FALSE,"т02бд"}</definedName>
    <definedName name="hj" localSheetId="44" hidden="1">{#N/A,#N/A,FALSE,"т02бд"}</definedName>
    <definedName name="hj" localSheetId="52" hidden="1">{#N/A,#N/A,FALSE,"т02бд"}</definedName>
    <definedName name="hj" localSheetId="55" hidden="1">{#N/A,#N/A,FALSE,"т02бд"}</definedName>
    <definedName name="hj" localSheetId="56" hidden="1">{#N/A,#N/A,FALSE,"т02бд"}</definedName>
    <definedName name="hj" localSheetId="57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2" hidden="1">{#N/A,#N/A,FALSE,"т02бд"}</definedName>
    <definedName name="hj" localSheetId="63" hidden="1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6" hidden="1">{#N/A,#N/A,FALSE,"т02бд"}</definedName>
    <definedName name="hj" localSheetId="78" hidden="1">{#N/A,#N/A,FALSE,"т02бд"}</definedName>
    <definedName name="hj" localSheetId="84" hidden="1">{#N/A,#N/A,FALSE,"т02бд"}</definedName>
    <definedName name="hj" localSheetId="88" hidden="1">{#N/A,#N/A,FALSE,"т02бд"}</definedName>
    <definedName name="hj" localSheetId="91" hidden="1">{#N/A,#N/A,FALSE,"т02бд"}</definedName>
    <definedName name="hj" localSheetId="92" hidden="1">{#N/A,#N/A,FALSE,"т02бд"}</definedName>
    <definedName name="hj" localSheetId="93" hidden="1">{#N/A,#N/A,FALSE,"т02бд"}</definedName>
    <definedName name="hj" localSheetId="74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2" hidden="1">{#N/A,#N/A,FALSE,"т02бд"}</definedName>
    <definedName name="hj_1" localSheetId="19" hidden="1">{#N/A,#N/A,FALSE,"т02бд"}</definedName>
    <definedName name="hj_1" localSheetId="31" hidden="1">{#N/A,#N/A,FALSE,"т02бд"}</definedName>
    <definedName name="hj_1" localSheetId="22" hidden="1">{#N/A,#N/A,FALSE,"т02бд"}</definedName>
    <definedName name="hj_1" localSheetId="23" hidden="1">{#N/A,#N/A,FALSE,"т02бд"}</definedName>
    <definedName name="hj_1" localSheetId="24" hidden="1">{#N/A,#N/A,FALSE,"т02бд"}</definedName>
    <definedName name="hj_1" localSheetId="25" hidden="1">{#N/A,#N/A,FALSE,"т02бд"}</definedName>
    <definedName name="hj_1" localSheetId="26" hidden="1">{#N/A,#N/A,FALSE,"т02бд"}</definedName>
    <definedName name="hj_1" localSheetId="36" hidden="1">{#N/A,#N/A,FALSE,"т02бд"}</definedName>
    <definedName name="hj_1" localSheetId="45" hidden="1">{#N/A,#N/A,FALSE,"т02бд"}</definedName>
    <definedName name="hj_1" localSheetId="46" hidden="1">{#N/A,#N/A,FALSE,"т02бд"}</definedName>
    <definedName name="hj_1" localSheetId="44" hidden="1">{#N/A,#N/A,FALSE,"т02бд"}</definedName>
    <definedName name="hj_1" localSheetId="52" hidden="1">{#N/A,#N/A,FALSE,"т02бд"}</definedName>
    <definedName name="hj_1" localSheetId="55" hidden="1">{#N/A,#N/A,FALSE,"т02бд"}</definedName>
    <definedName name="hj_1" localSheetId="56" hidden="1">{#N/A,#N/A,FALSE,"т02бд"}</definedName>
    <definedName name="hj_1" localSheetId="57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2" hidden="1">{#N/A,#N/A,FALSE,"т02бд"}</definedName>
    <definedName name="hj_1" localSheetId="63" hidden="1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6" hidden="1">{#N/A,#N/A,FALSE,"т02бд"}</definedName>
    <definedName name="hj_1" localSheetId="78" hidden="1">{#N/A,#N/A,FALSE,"т02бд"}</definedName>
    <definedName name="hj_1" localSheetId="84" hidden="1">{#N/A,#N/A,FALSE,"т02бд"}</definedName>
    <definedName name="hj_1" localSheetId="88" hidden="1">{#N/A,#N/A,FALSE,"т02бд"}</definedName>
    <definedName name="hj_1" localSheetId="91" hidden="1">{#N/A,#N/A,FALSE,"т02бд"}</definedName>
    <definedName name="hj_1" localSheetId="92" hidden="1">{#N/A,#N/A,FALSE,"т02бд"}</definedName>
    <definedName name="hj_1" localSheetId="93" hidden="1">{#N/A,#N/A,FALSE,"т02бд"}</definedName>
    <definedName name="hj_1" localSheetId="74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2" hidden="1">{#N/A,#N/A,FALSE,"т02бд"}</definedName>
    <definedName name="hj_2" localSheetId="19" hidden="1">{#N/A,#N/A,FALSE,"т02бд"}</definedName>
    <definedName name="hj_2" localSheetId="31" hidden="1">{#N/A,#N/A,FALSE,"т02бд"}</definedName>
    <definedName name="hj_2" localSheetId="22" hidden="1">{#N/A,#N/A,FALSE,"т02бд"}</definedName>
    <definedName name="hj_2" localSheetId="23" hidden="1">{#N/A,#N/A,FALSE,"т02бд"}</definedName>
    <definedName name="hj_2" localSheetId="24" hidden="1">{#N/A,#N/A,FALSE,"т02бд"}</definedName>
    <definedName name="hj_2" localSheetId="25" hidden="1">{#N/A,#N/A,FALSE,"т02бд"}</definedName>
    <definedName name="hj_2" localSheetId="26" hidden="1">{#N/A,#N/A,FALSE,"т02бд"}</definedName>
    <definedName name="hj_2" localSheetId="36" hidden="1">{#N/A,#N/A,FALSE,"т02бд"}</definedName>
    <definedName name="hj_2" localSheetId="45" hidden="1">{#N/A,#N/A,FALSE,"т02бд"}</definedName>
    <definedName name="hj_2" localSheetId="46" hidden="1">{#N/A,#N/A,FALSE,"т02бд"}</definedName>
    <definedName name="hj_2" localSheetId="44" hidden="1">{#N/A,#N/A,FALSE,"т02бд"}</definedName>
    <definedName name="hj_2" localSheetId="52" hidden="1">{#N/A,#N/A,FALSE,"т02бд"}</definedName>
    <definedName name="hj_2" localSheetId="55" hidden="1">{#N/A,#N/A,FALSE,"т02бд"}</definedName>
    <definedName name="hj_2" localSheetId="56" hidden="1">{#N/A,#N/A,FALSE,"т02бд"}</definedName>
    <definedName name="hj_2" localSheetId="57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2" hidden="1">{#N/A,#N/A,FALSE,"т02бд"}</definedName>
    <definedName name="hj_2" localSheetId="63" hidden="1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6" hidden="1">{#N/A,#N/A,FALSE,"т02бд"}</definedName>
    <definedName name="hj_2" localSheetId="78" hidden="1">{#N/A,#N/A,FALSE,"т02бд"}</definedName>
    <definedName name="hj_2" localSheetId="84" hidden="1">{#N/A,#N/A,FALSE,"т02бд"}</definedName>
    <definedName name="hj_2" localSheetId="88" hidden="1">{#N/A,#N/A,FALSE,"т02бд"}</definedName>
    <definedName name="hj_2" localSheetId="91" hidden="1">{#N/A,#N/A,FALSE,"т02бд"}</definedName>
    <definedName name="hj_2" localSheetId="92" hidden="1">{#N/A,#N/A,FALSE,"т02бд"}</definedName>
    <definedName name="hj_2" localSheetId="93" hidden="1">{#N/A,#N/A,FALSE,"т02бд"}</definedName>
    <definedName name="hj_2" localSheetId="74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6" hidden="1">{#N/A,#N/A,FALSE,"т02бд"}</definedName>
    <definedName name="i" localSheetId="19" hidden="1">{#N/A,#N/A,FALSE,"т02бд"}</definedName>
    <definedName name="i" localSheetId="29" hidden="1">{#N/A,#N/A,FALSE,"т02бд"}</definedName>
    <definedName name="i" localSheetId="30" hidden="1">{#N/A,#N/A,FALSE,"т02бд"}</definedName>
    <definedName name="i" localSheetId="31" hidden="1">{#N/A,#N/A,FALSE,"т02бд"}</definedName>
    <definedName name="i" localSheetId="22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25" hidden="1">{#N/A,#N/A,FALSE,"т02бд"}</definedName>
    <definedName name="i" localSheetId="26" hidden="1">{#N/A,#N/A,FALSE,"т02бд"}</definedName>
    <definedName name="i" localSheetId="36" hidden="1">{#N/A,#N/A,FALSE,"т02бд"}</definedName>
    <definedName name="i" localSheetId="45" hidden="1">{#N/A,#N/A,FALSE,"т02бд"}</definedName>
    <definedName name="i" localSheetId="46" hidden="1">{#N/A,#N/A,FALSE,"т02бд"}</definedName>
    <definedName name="i" localSheetId="44" hidden="1">{#N/A,#N/A,FALSE,"т02бд"}</definedName>
    <definedName name="i" localSheetId="52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3" hidden="1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6" hidden="1">{#N/A,#N/A,FALSE,"т02бд"}</definedName>
    <definedName name="i" localSheetId="77" hidden="1">{#N/A,#N/A,FALSE,"т02бд"}</definedName>
    <definedName name="i" localSheetId="78" hidden="1">{#N/A,#N/A,FALSE,"т02бд"}</definedName>
    <definedName name="i" localSheetId="80" hidden="1">{#N/A,#N/A,FALSE,"т02бд"}</definedName>
    <definedName name="i" localSheetId="84" hidden="1">{#N/A,#N/A,FALSE,"т02бд"}</definedName>
    <definedName name="i" localSheetId="88" hidden="1">{#N/A,#N/A,FALSE,"т02бд"}</definedName>
    <definedName name="i" localSheetId="89" hidden="1">{#N/A,#N/A,FALSE,"т02бд"}</definedName>
    <definedName name="i" localSheetId="91" hidden="1">{#N/A,#N/A,FALSE,"т02бд"}</definedName>
    <definedName name="i" localSheetId="92" hidden="1">{#N/A,#N/A,FALSE,"т02бд"}</definedName>
    <definedName name="i" localSheetId="93" hidden="1">{#N/A,#N/A,FALSE,"т02бд"}</definedName>
    <definedName name="i" localSheetId="74" hidden="1">{#N/A,#N/A,FALSE,"т02бд"}</definedName>
    <definedName name="i" hidden="1">{#N/A,#N/A,FALSE,"т02бд"}</definedName>
    <definedName name="i_1" localSheetId="1" hidden="1">{#N/A,#N/A,FALSE,"т02бд"}</definedName>
    <definedName name="i_1" localSheetId="2" hidden="1">{#N/A,#N/A,FALSE,"т02бд"}</definedName>
    <definedName name="i_1" localSheetId="19" hidden="1">{#N/A,#N/A,FALSE,"т02бд"}</definedName>
    <definedName name="i_1" localSheetId="31" hidden="1">{#N/A,#N/A,FALSE,"т02бд"}</definedName>
    <definedName name="i_1" localSheetId="22" hidden="1">{#N/A,#N/A,FALSE,"т02бд"}</definedName>
    <definedName name="i_1" localSheetId="23" hidden="1">{#N/A,#N/A,FALSE,"т02бд"}</definedName>
    <definedName name="i_1" localSheetId="24" hidden="1">{#N/A,#N/A,FALSE,"т02бд"}</definedName>
    <definedName name="i_1" localSheetId="25" hidden="1">{#N/A,#N/A,FALSE,"т02бд"}</definedName>
    <definedName name="i_1" localSheetId="26" hidden="1">{#N/A,#N/A,FALSE,"т02бд"}</definedName>
    <definedName name="i_1" localSheetId="36" hidden="1">{#N/A,#N/A,FALSE,"т02бд"}</definedName>
    <definedName name="i_1" localSheetId="45" hidden="1">{#N/A,#N/A,FALSE,"т02бд"}</definedName>
    <definedName name="i_1" localSheetId="46" hidden="1">{#N/A,#N/A,FALSE,"т02бд"}</definedName>
    <definedName name="i_1" localSheetId="44" hidden="1">{#N/A,#N/A,FALSE,"т02бд"}</definedName>
    <definedName name="i_1" localSheetId="52" hidden="1">{#N/A,#N/A,FALSE,"т02бд"}</definedName>
    <definedName name="i_1" localSheetId="55" hidden="1">{#N/A,#N/A,FALSE,"т02бд"}</definedName>
    <definedName name="i_1" localSheetId="56" hidden="1">{#N/A,#N/A,FALSE,"т02бд"}</definedName>
    <definedName name="i_1" localSheetId="57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2" hidden="1">{#N/A,#N/A,FALSE,"т02бд"}</definedName>
    <definedName name="i_1" localSheetId="63" hidden="1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6" hidden="1">{#N/A,#N/A,FALSE,"т02бд"}</definedName>
    <definedName name="i_1" localSheetId="78" hidden="1">{#N/A,#N/A,FALSE,"т02бд"}</definedName>
    <definedName name="i_1" localSheetId="84" hidden="1">{#N/A,#N/A,FALSE,"т02бд"}</definedName>
    <definedName name="i_1" localSheetId="88" hidden="1">{#N/A,#N/A,FALSE,"т02бд"}</definedName>
    <definedName name="i_1" localSheetId="91" hidden="1">{#N/A,#N/A,FALSE,"т02бд"}</definedName>
    <definedName name="i_1" localSheetId="92" hidden="1">{#N/A,#N/A,FALSE,"т02бд"}</definedName>
    <definedName name="i_1" localSheetId="93" hidden="1">{#N/A,#N/A,FALSE,"т02бд"}</definedName>
    <definedName name="i_1" localSheetId="74" hidden="1">{#N/A,#N/A,FALSE,"т02бд"}</definedName>
    <definedName name="i_1" hidden="1">{#N/A,#N/A,FALSE,"т02бд"}</definedName>
    <definedName name="i_2" localSheetId="1" hidden="1">{#N/A,#N/A,FALSE,"т02бд"}</definedName>
    <definedName name="i_2" localSheetId="2" hidden="1">{#N/A,#N/A,FALSE,"т02бд"}</definedName>
    <definedName name="i_2" localSheetId="19" hidden="1">{#N/A,#N/A,FALSE,"т02бд"}</definedName>
    <definedName name="i_2" localSheetId="31" hidden="1">{#N/A,#N/A,FALSE,"т02бд"}</definedName>
    <definedName name="i_2" localSheetId="22" hidden="1">{#N/A,#N/A,FALSE,"т02бд"}</definedName>
    <definedName name="i_2" localSheetId="23" hidden="1">{#N/A,#N/A,FALSE,"т02бд"}</definedName>
    <definedName name="i_2" localSheetId="24" hidden="1">{#N/A,#N/A,FALSE,"т02бд"}</definedName>
    <definedName name="i_2" localSheetId="25" hidden="1">{#N/A,#N/A,FALSE,"т02бд"}</definedName>
    <definedName name="i_2" localSheetId="26" hidden="1">{#N/A,#N/A,FALSE,"т02бд"}</definedName>
    <definedName name="i_2" localSheetId="36" hidden="1">{#N/A,#N/A,FALSE,"т02бд"}</definedName>
    <definedName name="i_2" localSheetId="45" hidden="1">{#N/A,#N/A,FALSE,"т02бд"}</definedName>
    <definedName name="i_2" localSheetId="46" hidden="1">{#N/A,#N/A,FALSE,"т02бд"}</definedName>
    <definedName name="i_2" localSheetId="44" hidden="1">{#N/A,#N/A,FALSE,"т02бд"}</definedName>
    <definedName name="i_2" localSheetId="52" hidden="1">{#N/A,#N/A,FALSE,"т02бд"}</definedName>
    <definedName name="i_2" localSheetId="55" hidden="1">{#N/A,#N/A,FALSE,"т02бд"}</definedName>
    <definedName name="i_2" localSheetId="56" hidden="1">{#N/A,#N/A,FALSE,"т02бд"}</definedName>
    <definedName name="i_2" localSheetId="57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2" hidden="1">{#N/A,#N/A,FALSE,"т02бд"}</definedName>
    <definedName name="i_2" localSheetId="63" hidden="1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6" hidden="1">{#N/A,#N/A,FALSE,"т02бд"}</definedName>
    <definedName name="i_2" localSheetId="78" hidden="1">{#N/A,#N/A,FALSE,"т02бд"}</definedName>
    <definedName name="i_2" localSheetId="84" hidden="1">{#N/A,#N/A,FALSE,"т02бд"}</definedName>
    <definedName name="i_2" localSheetId="88" hidden="1">{#N/A,#N/A,FALSE,"т02бд"}</definedName>
    <definedName name="i_2" localSheetId="91" hidden="1">{#N/A,#N/A,FALSE,"т02бд"}</definedName>
    <definedName name="i_2" localSheetId="92" hidden="1">{#N/A,#N/A,FALSE,"т02бд"}</definedName>
    <definedName name="i_2" localSheetId="93" hidden="1">{#N/A,#N/A,FALSE,"т02бд"}</definedName>
    <definedName name="i_2" localSheetId="74" hidden="1">{#N/A,#N/A,FALSE,"т02бд"}</definedName>
    <definedName name="i_2" hidden="1">{#N/A,#N/A,FALSE,"т02бд"}</definedName>
    <definedName name="IGS" localSheetId="69">[5]C!$L$42</definedName>
    <definedName name="IGS" localSheetId="71">[5]C!$L$42</definedName>
    <definedName name="IGS" localSheetId="72">[5]C!$L$42</definedName>
    <definedName name="IGS" localSheetId="74">[5]C!$L$42</definedName>
    <definedName name="IGS">[5]C!$L$42</definedName>
    <definedName name="IGS_P" localSheetId="19">[4]Links!$X$36</definedName>
    <definedName name="IGS_P" localSheetId="25">[4]Links!$X$36</definedName>
    <definedName name="IGS_P">[4]Links!$X$36</definedName>
    <definedName name="IGSG" localSheetId="19">[4]Links!$Z$38</definedName>
    <definedName name="IGSG" localSheetId="25">[4]Links!$Z$38</definedName>
    <definedName name="IGSG">[4]Links!$Z$38</definedName>
    <definedName name="IGSM" localSheetId="19">[4]Links!$Z$19</definedName>
    <definedName name="IGSM" localSheetId="25">[4]Links!$Z$19</definedName>
    <definedName name="IGSM">[4]Links!$Z$19</definedName>
    <definedName name="IGSMG" localSheetId="19">[4]Links!$Z$35</definedName>
    <definedName name="IGSMG" localSheetId="25">[4]Links!$Z$35</definedName>
    <definedName name="IGSMG">[4]Links!$Z$35</definedName>
    <definedName name="IGSY" localSheetId="19">[4]Links!$V$16</definedName>
    <definedName name="IGSY" localSheetId="25">[4]Links!$V$16</definedName>
    <definedName name="IGSY">[4]Links!$V$16</definedName>
    <definedName name="IGSYG" localSheetId="19">[4]Links!$V$19</definedName>
    <definedName name="IGSYG" localSheetId="25">[4]Links!$V$19</definedName>
    <definedName name="IGSYG">[4]Links!$V$19</definedName>
    <definedName name="In_millions_of_lei" localSheetId="11">#REF!</definedName>
    <definedName name="In_millions_of_lei" localSheetId="19">#REF!</definedName>
    <definedName name="In_millions_of_lei" localSheetId="25">#REF!</definedName>
    <definedName name="In_millions_of_lei" localSheetId="52">#REF!</definedName>
    <definedName name="In_millions_of_lei" localSheetId="57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76">#REF!</definedName>
    <definedName name="In_millions_of_lei" localSheetId="85">#REF!</definedName>
    <definedName name="In_millions_of_lei" localSheetId="78">#REF!</definedName>
    <definedName name="In_millions_of_lei" localSheetId="80">#REF!</definedName>
    <definedName name="In_millions_of_lei" localSheetId="81">#REF!</definedName>
    <definedName name="In_millions_of_lei" localSheetId="82">#REF!</definedName>
    <definedName name="In_millions_of_lei" localSheetId="84">#REF!</definedName>
    <definedName name="In_millions_of_lei" localSheetId="91">#REF!</definedName>
    <definedName name="In_millions_of_lei" localSheetId="92">#REF!</definedName>
    <definedName name="In_millions_of_lei" localSheetId="93">#REF!</definedName>
    <definedName name="In_millions_of_lei" localSheetId="15">#REF!</definedName>
    <definedName name="In_millions_of_lei" localSheetId="16">#REF!</definedName>
    <definedName name="In_millions_of_lei" localSheetId="74">#REF!</definedName>
    <definedName name="In_millions_of_lei">#REF!</definedName>
    <definedName name="In_millions_of_U.S._dollars" localSheetId="11">#REF!</definedName>
    <definedName name="In_millions_of_U.S._dollars" localSheetId="19">#REF!</definedName>
    <definedName name="In_millions_of_U.S._dollars" localSheetId="25">#REF!</definedName>
    <definedName name="In_millions_of_U.S._dollars" localSheetId="52">#REF!</definedName>
    <definedName name="In_millions_of_U.S._dollars" localSheetId="57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76">#REF!</definedName>
    <definedName name="In_millions_of_U.S._dollars" localSheetId="85">#REF!</definedName>
    <definedName name="In_millions_of_U.S._dollars" localSheetId="78">#REF!</definedName>
    <definedName name="In_millions_of_U.S._dollars" localSheetId="80">#REF!</definedName>
    <definedName name="In_millions_of_U.S._dollars" localSheetId="81">#REF!</definedName>
    <definedName name="In_millions_of_U.S._dollars" localSheetId="82">#REF!</definedName>
    <definedName name="In_millions_of_U.S._dollars" localSheetId="84">#REF!</definedName>
    <definedName name="In_millions_of_U.S._dollars" localSheetId="91">#REF!</definedName>
    <definedName name="In_millions_of_U.S._dollars" localSheetId="92">#REF!</definedName>
    <definedName name="In_millions_of_U.S._dollars" localSheetId="93">#REF!</definedName>
    <definedName name="In_millions_of_U.S._dollars" localSheetId="15">#REF!</definedName>
    <definedName name="In_millions_of_U.S._dollars" localSheetId="16">#REF!</definedName>
    <definedName name="In_millions_of_U.S._dollars" localSheetId="74">#REF!</definedName>
    <definedName name="In_millions_of_U.S._dollars">#REF!</definedName>
    <definedName name="INC" localSheetId="19">[4]Links!$L$2</definedName>
    <definedName name="INC" localSheetId="25">[4]Links!$L$2</definedName>
    <definedName name="INC">[4]Links!$L$2</definedName>
    <definedName name="INC_F" localSheetId="19">[4]Links!$T$14</definedName>
    <definedName name="INC_F" localSheetId="25">[4]Links!$T$14</definedName>
    <definedName name="INC_F">[4]Links!$T$14</definedName>
    <definedName name="INCBAL_f" localSheetId="11">[4]Links!#REF!</definedName>
    <definedName name="INCBAL_f" localSheetId="19">[4]Links!#REF!</definedName>
    <definedName name="INCBAL_f" localSheetId="25">[4]Links!#REF!</definedName>
    <definedName name="INCBAL_f" localSheetId="36">[4]Links!#REF!</definedName>
    <definedName name="INCBAL_f" localSheetId="45">[4]Links!#REF!</definedName>
    <definedName name="INCBAL_f" localSheetId="52">[4]Links!#REF!</definedName>
    <definedName name="INCBAL_f" localSheetId="57">[4]Links!#REF!</definedName>
    <definedName name="INCBAL_f" localSheetId="61">[4]Links!#REF!</definedName>
    <definedName name="INCBAL_f" localSheetId="62">[4]Links!#REF!</definedName>
    <definedName name="INCBAL_f" localSheetId="63">[4]Links!#REF!</definedName>
    <definedName name="INCBAL_f" localSheetId="64">[4]Links!#REF!</definedName>
    <definedName name="INCBAL_f" localSheetId="65">[4]Links!#REF!</definedName>
    <definedName name="INCBAL_f" localSheetId="66">[4]Links!#REF!</definedName>
    <definedName name="INCBAL_f" localSheetId="67">[4]Links!#REF!</definedName>
    <definedName name="INCBAL_f" localSheetId="68">[4]Links!#REF!</definedName>
    <definedName name="INCBAL_f" localSheetId="69">[4]Links!#REF!</definedName>
    <definedName name="INCBAL_f" localSheetId="70">[4]Links!#REF!</definedName>
    <definedName name="INCBAL_f" localSheetId="71">[4]Links!#REF!</definedName>
    <definedName name="INCBAL_f" localSheetId="72">[4]Links!#REF!</definedName>
    <definedName name="INCBAL_f" localSheetId="76">[4]Links!#REF!</definedName>
    <definedName name="INCBAL_f" localSheetId="85">[4]Links!#REF!</definedName>
    <definedName name="INCBAL_f" localSheetId="78">[4]Links!#REF!</definedName>
    <definedName name="INCBAL_f" localSheetId="80">[4]Links!#REF!</definedName>
    <definedName name="INCBAL_f" localSheetId="81">[4]Links!#REF!</definedName>
    <definedName name="INCBAL_f" localSheetId="82">[4]Links!#REF!</definedName>
    <definedName name="INCBAL_f" localSheetId="84">[4]Links!#REF!</definedName>
    <definedName name="INCBAL_f" localSheetId="88">[4]Links!#REF!</definedName>
    <definedName name="INCBAL_f" localSheetId="91">[4]Links!#REF!</definedName>
    <definedName name="INCBAL_f" localSheetId="92">[4]Links!#REF!</definedName>
    <definedName name="INCBAL_f" localSheetId="93">[4]Links!#REF!</definedName>
    <definedName name="INCBAL_f" localSheetId="15">[4]Links!#REF!</definedName>
    <definedName name="INCBAL_f" localSheetId="16">[4]Links!#REF!</definedName>
    <definedName name="INCBAL_f" localSheetId="74">[4]Links!#REF!</definedName>
    <definedName name="INCBAL_f">[4]Links!#REF!</definedName>
    <definedName name="INCC" localSheetId="19">[4]Links!$L$14</definedName>
    <definedName name="INCC" localSheetId="25">[4]Links!$L$14</definedName>
    <definedName name="INCC">[4]Links!$L$14</definedName>
    <definedName name="INCC_f" localSheetId="11">[4]Links!#REF!</definedName>
    <definedName name="INCC_f" localSheetId="19">[4]Links!#REF!</definedName>
    <definedName name="INCC_f" localSheetId="25">[4]Links!#REF!</definedName>
    <definedName name="INCC_f" localSheetId="36">[4]Links!#REF!</definedName>
    <definedName name="INCC_f" localSheetId="45">[4]Links!#REF!</definedName>
    <definedName name="INCC_f" localSheetId="52">[4]Links!#REF!</definedName>
    <definedName name="INCC_f" localSheetId="57">[4]Links!#REF!</definedName>
    <definedName name="INCC_f" localSheetId="61">[4]Links!#REF!</definedName>
    <definedName name="INCC_f" localSheetId="62">[4]Links!#REF!</definedName>
    <definedName name="INCC_f" localSheetId="63">[4]Links!#REF!</definedName>
    <definedName name="INCC_f" localSheetId="64">[4]Links!#REF!</definedName>
    <definedName name="INCC_f" localSheetId="65">[4]Links!#REF!</definedName>
    <definedName name="INCC_f" localSheetId="66">[4]Links!#REF!</definedName>
    <definedName name="INCC_f" localSheetId="67">[4]Links!#REF!</definedName>
    <definedName name="INCC_f" localSheetId="68">[4]Links!#REF!</definedName>
    <definedName name="INCC_f" localSheetId="69">[4]Links!#REF!</definedName>
    <definedName name="INCC_f" localSheetId="70">[4]Links!#REF!</definedName>
    <definedName name="INCC_f" localSheetId="71">[4]Links!#REF!</definedName>
    <definedName name="INCC_f" localSheetId="72">[4]Links!#REF!</definedName>
    <definedName name="INCC_f" localSheetId="76">[4]Links!#REF!</definedName>
    <definedName name="INCC_f" localSheetId="85">[4]Links!#REF!</definedName>
    <definedName name="INCC_f" localSheetId="78">[4]Links!#REF!</definedName>
    <definedName name="INCC_f" localSheetId="80">[4]Links!#REF!</definedName>
    <definedName name="INCC_f" localSheetId="81">[4]Links!#REF!</definedName>
    <definedName name="INCC_f" localSheetId="82">[4]Links!#REF!</definedName>
    <definedName name="INCC_f" localSheetId="84">[4]Links!#REF!</definedName>
    <definedName name="INCC_f" localSheetId="88">[4]Links!#REF!</definedName>
    <definedName name="INCC_f" localSheetId="91">[4]Links!#REF!</definedName>
    <definedName name="INCC_f" localSheetId="92">[4]Links!#REF!</definedName>
    <definedName name="INCC_f" localSheetId="93">[4]Links!#REF!</definedName>
    <definedName name="INCC_f" localSheetId="15">[4]Links!#REF!</definedName>
    <definedName name="INCC_f" localSheetId="16">[4]Links!#REF!</definedName>
    <definedName name="INCC_f" localSheetId="74">[4]Links!#REF!</definedName>
    <definedName name="INCC_f">[4]Links!#REF!</definedName>
    <definedName name="INCCP" localSheetId="19">[4]Links!$L$18</definedName>
    <definedName name="INCCP" localSheetId="25">[4]Links!$L$18</definedName>
    <definedName name="INCCP">[4]Links!$L$18</definedName>
    <definedName name="INCCURR_f" localSheetId="11">[4]Links!#REF!</definedName>
    <definedName name="INCCURR_f" localSheetId="19">[4]Links!#REF!</definedName>
    <definedName name="INCCURR_f" localSheetId="25">[4]Links!#REF!</definedName>
    <definedName name="INCCURR_f" localSheetId="36">[4]Links!#REF!</definedName>
    <definedName name="INCCURR_f" localSheetId="45">[4]Links!#REF!</definedName>
    <definedName name="INCCURR_f" localSheetId="52">[4]Links!#REF!</definedName>
    <definedName name="INCCURR_f" localSheetId="57">[4]Links!#REF!</definedName>
    <definedName name="INCCURR_f" localSheetId="61">[4]Links!#REF!</definedName>
    <definedName name="INCCURR_f" localSheetId="62">[4]Links!#REF!</definedName>
    <definedName name="INCCURR_f" localSheetId="63">[4]Links!#REF!</definedName>
    <definedName name="INCCURR_f" localSheetId="64">[4]Links!#REF!</definedName>
    <definedName name="INCCURR_f" localSheetId="65">[4]Links!#REF!</definedName>
    <definedName name="INCCURR_f" localSheetId="66">[4]Links!#REF!</definedName>
    <definedName name="INCCURR_f" localSheetId="67">[4]Links!#REF!</definedName>
    <definedName name="INCCURR_f" localSheetId="68">[4]Links!#REF!</definedName>
    <definedName name="INCCURR_f" localSheetId="69">[4]Links!#REF!</definedName>
    <definedName name="INCCURR_f" localSheetId="70">[4]Links!#REF!</definedName>
    <definedName name="INCCURR_f" localSheetId="71">[4]Links!#REF!</definedName>
    <definedName name="INCCURR_f" localSheetId="72">[4]Links!#REF!</definedName>
    <definedName name="INCCURR_f" localSheetId="76">[4]Links!#REF!</definedName>
    <definedName name="INCCURR_f" localSheetId="85">[4]Links!#REF!</definedName>
    <definedName name="INCCURR_f" localSheetId="78">[4]Links!#REF!</definedName>
    <definedName name="INCCURR_f" localSheetId="80">[4]Links!#REF!</definedName>
    <definedName name="INCCURR_f" localSheetId="81">[4]Links!#REF!</definedName>
    <definedName name="INCCURR_f" localSheetId="82">[4]Links!#REF!</definedName>
    <definedName name="INCCURR_f" localSheetId="84">[4]Links!#REF!</definedName>
    <definedName name="INCCURR_f" localSheetId="88">[4]Links!#REF!</definedName>
    <definedName name="INCCURR_f" localSheetId="91">[4]Links!#REF!</definedName>
    <definedName name="INCCURR_f" localSheetId="92">[4]Links!#REF!</definedName>
    <definedName name="INCCURR_f" localSheetId="93">[4]Links!#REF!</definedName>
    <definedName name="INCCURR_f" localSheetId="15">[4]Links!#REF!</definedName>
    <definedName name="INCCURR_f" localSheetId="16">[4]Links!#REF!</definedName>
    <definedName name="INCCURR_f" localSheetId="74">[4]Links!#REF!</definedName>
    <definedName name="INCCURR_f">[4]Links!#REF!</definedName>
    <definedName name="INCM" localSheetId="19">[4]Links!$L$6</definedName>
    <definedName name="INCM" localSheetId="25">[4]Links!$L$6</definedName>
    <definedName name="INCM">[4]Links!$L$6</definedName>
    <definedName name="INCO_f" localSheetId="11">[4]Links!#REF!</definedName>
    <definedName name="INCO_f" localSheetId="19">[4]Links!#REF!</definedName>
    <definedName name="INCO_f" localSheetId="25">[4]Links!#REF!</definedName>
    <definedName name="INCO_f" localSheetId="36">[4]Links!#REF!</definedName>
    <definedName name="INCO_f" localSheetId="45">[4]Links!#REF!</definedName>
    <definedName name="INCO_f" localSheetId="52">[4]Links!#REF!</definedName>
    <definedName name="INCO_f" localSheetId="57">[4]Links!#REF!</definedName>
    <definedName name="INCO_f" localSheetId="61">[4]Links!#REF!</definedName>
    <definedName name="INCO_f" localSheetId="62">[4]Links!#REF!</definedName>
    <definedName name="INCO_f" localSheetId="63">[4]Links!#REF!</definedName>
    <definedName name="INCO_f" localSheetId="64">[4]Links!#REF!</definedName>
    <definedName name="INCO_f" localSheetId="65">[4]Links!#REF!</definedName>
    <definedName name="INCO_f" localSheetId="66">[4]Links!#REF!</definedName>
    <definedName name="INCO_f" localSheetId="67">[4]Links!#REF!</definedName>
    <definedName name="INCO_f" localSheetId="68">[4]Links!#REF!</definedName>
    <definedName name="INCO_f" localSheetId="69">[4]Links!#REF!</definedName>
    <definedName name="INCO_f" localSheetId="70">[4]Links!#REF!</definedName>
    <definedName name="INCO_f" localSheetId="71">[4]Links!#REF!</definedName>
    <definedName name="INCO_f" localSheetId="72">[4]Links!#REF!</definedName>
    <definedName name="INCO_f" localSheetId="76">[4]Links!#REF!</definedName>
    <definedName name="INCO_f" localSheetId="85">[4]Links!#REF!</definedName>
    <definedName name="INCO_f" localSheetId="78">[4]Links!#REF!</definedName>
    <definedName name="INCO_f" localSheetId="80">[4]Links!#REF!</definedName>
    <definedName name="INCO_f" localSheetId="81">[4]Links!#REF!</definedName>
    <definedName name="INCO_f" localSheetId="82">[4]Links!#REF!</definedName>
    <definedName name="INCO_f" localSheetId="84">[4]Links!#REF!</definedName>
    <definedName name="INCO_f" localSheetId="88">[4]Links!#REF!</definedName>
    <definedName name="INCO_f" localSheetId="91">[4]Links!#REF!</definedName>
    <definedName name="INCO_f" localSheetId="92">[4]Links!#REF!</definedName>
    <definedName name="INCO_f" localSheetId="93">[4]Links!#REF!</definedName>
    <definedName name="INCO_f" localSheetId="15">[4]Links!#REF!</definedName>
    <definedName name="INCO_f" localSheetId="16">[4]Links!#REF!</definedName>
    <definedName name="INCO_f" localSheetId="74">[4]Links!#REF!</definedName>
    <definedName name="INCO_f">[4]Links!#REF!</definedName>
    <definedName name="INCRCY" localSheetId="19">[4]Links!$L$38</definedName>
    <definedName name="INCRCY" localSheetId="25">[4]Links!$L$38</definedName>
    <definedName name="INCRCY">[4]Links!$L$38</definedName>
    <definedName name="INCRM" localSheetId="19">[4]Links!$L$26</definedName>
    <definedName name="INCRM" localSheetId="25">[4]Links!$L$26</definedName>
    <definedName name="INCRM">[4]Links!$L$26</definedName>
    <definedName name="IND" localSheetId="69">[5]C!$L$12</definedName>
    <definedName name="IND" localSheetId="71">[5]C!$L$12</definedName>
    <definedName name="IND" localSheetId="72">[5]C!$L$12</definedName>
    <definedName name="IND" localSheetId="74">[5]C!$L$12</definedName>
    <definedName name="IND">[5]C!$L$12</definedName>
    <definedName name="IND_F" localSheetId="19">[4]Links!$T$3</definedName>
    <definedName name="IND_F" localSheetId="25">[4]Links!$T$3</definedName>
    <definedName name="IND_F">[4]Links!$T$3</definedName>
    <definedName name="IND_P" localSheetId="19">[4]Links!$X$8</definedName>
    <definedName name="IND_P" localSheetId="25">[4]Links!$X$8</definedName>
    <definedName name="IND_P">[4]Links!$X$8</definedName>
    <definedName name="INDM" localSheetId="19">[4]Links!$J$13</definedName>
    <definedName name="INDM" localSheetId="25">[4]Links!$J$13</definedName>
    <definedName name="INDM">[4]Links!$J$13</definedName>
    <definedName name="INDMY" localSheetId="19">[4]Links!$J$23</definedName>
    <definedName name="INDMY" localSheetId="25">[4]Links!$J$23</definedName>
    <definedName name="INDMY">[4]Links!$J$23</definedName>
    <definedName name="INDR" localSheetId="69">[5]C!$L$13</definedName>
    <definedName name="INDR" localSheetId="71">[5]C!$L$13</definedName>
    <definedName name="INDR" localSheetId="72">[5]C!$L$13</definedName>
    <definedName name="INDR" localSheetId="74">[5]C!$L$13</definedName>
    <definedName name="INDR">[5]C!$L$13</definedName>
    <definedName name="INDR_F" localSheetId="19">[4]Links!$T$20</definedName>
    <definedName name="INDR_F" localSheetId="25">[4]Links!$T$20</definedName>
    <definedName name="INDR_F">[4]Links!$T$20</definedName>
    <definedName name="INDR_P" localSheetId="19">[4]Links!$X$9</definedName>
    <definedName name="INDR_P" localSheetId="25">[4]Links!$X$9</definedName>
    <definedName name="INDR_P">[4]Links!$X$9</definedName>
    <definedName name="INDRM" localSheetId="19">[4]Links!$R$3</definedName>
    <definedName name="INDRM" localSheetId="25">[4]Links!$R$3</definedName>
    <definedName name="INDRM">[4]Links!$R$3</definedName>
    <definedName name="INDRMY" localSheetId="11">[4]Links!#REF!</definedName>
    <definedName name="INDRMY" localSheetId="19">[4]Links!#REF!</definedName>
    <definedName name="INDRMY" localSheetId="25">[4]Links!#REF!</definedName>
    <definedName name="INDRMY" localSheetId="36">[4]Links!#REF!</definedName>
    <definedName name="INDRMY" localSheetId="45">[4]Links!#REF!</definedName>
    <definedName name="INDRMY" localSheetId="52">[4]Links!#REF!</definedName>
    <definedName name="INDRMY" localSheetId="57">[4]Links!#REF!</definedName>
    <definedName name="INDRMY" localSheetId="61">[4]Links!#REF!</definedName>
    <definedName name="INDRMY" localSheetId="62">[4]Links!#REF!</definedName>
    <definedName name="INDRMY" localSheetId="63">[4]Links!#REF!</definedName>
    <definedName name="INDRMY" localSheetId="64">[4]Links!#REF!</definedName>
    <definedName name="INDRMY" localSheetId="65">[4]Links!#REF!</definedName>
    <definedName name="INDRMY" localSheetId="66">[4]Links!#REF!</definedName>
    <definedName name="INDRMY" localSheetId="67">[4]Links!#REF!</definedName>
    <definedName name="INDRMY" localSheetId="68">[4]Links!#REF!</definedName>
    <definedName name="INDRMY" localSheetId="69">[4]Links!#REF!</definedName>
    <definedName name="INDRMY" localSheetId="70">[4]Links!#REF!</definedName>
    <definedName name="INDRMY" localSheetId="71">[4]Links!#REF!</definedName>
    <definedName name="INDRMY" localSheetId="72">[4]Links!#REF!</definedName>
    <definedName name="INDRMY" localSheetId="76">[4]Links!#REF!</definedName>
    <definedName name="INDRMY" localSheetId="85">[4]Links!#REF!</definedName>
    <definedName name="INDRMY" localSheetId="78">[4]Links!#REF!</definedName>
    <definedName name="INDRMY" localSheetId="80">[4]Links!#REF!</definedName>
    <definedName name="INDRMY" localSheetId="81">[4]Links!#REF!</definedName>
    <definedName name="INDRMY" localSheetId="82">[4]Links!#REF!</definedName>
    <definedName name="INDRMY" localSheetId="84">[4]Links!#REF!</definedName>
    <definedName name="INDRMY" localSheetId="88">[4]Links!#REF!</definedName>
    <definedName name="INDRMY" localSheetId="91">[4]Links!#REF!</definedName>
    <definedName name="INDRMY" localSheetId="92">[4]Links!#REF!</definedName>
    <definedName name="INDRMY" localSheetId="93">[4]Links!#REF!</definedName>
    <definedName name="INDRMY" localSheetId="15">[4]Links!#REF!</definedName>
    <definedName name="INDRMY" localSheetId="16">[4]Links!#REF!</definedName>
    <definedName name="INDRMY" localSheetId="74">[4]Links!#REF!</definedName>
    <definedName name="INDRMY">[4]Links!#REF!</definedName>
    <definedName name="INDY" localSheetId="19">[4]Links!$J$8</definedName>
    <definedName name="INDY" localSheetId="25">[4]Links!$J$8</definedName>
    <definedName name="INDY">[4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1">[8]Graph!$A$2</definedName>
    <definedName name="item">[8]Graph!$A$2</definedName>
    <definedName name="jmki" localSheetId="11">#REF!</definedName>
    <definedName name="jmki" localSheetId="19">#REF!</definedName>
    <definedName name="jmki" localSheetId="25">#REF!</definedName>
    <definedName name="jmki" localSheetId="52">#REF!</definedName>
    <definedName name="jmki" localSheetId="57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66">#REF!</definedName>
    <definedName name="jmki" localSheetId="68">#REF!</definedName>
    <definedName name="jmki" localSheetId="70">#REF!</definedName>
    <definedName name="jmki" localSheetId="71">#REF!</definedName>
    <definedName name="jmki" localSheetId="72">#REF!</definedName>
    <definedName name="jmki" localSheetId="76">#REF!</definedName>
    <definedName name="jmki" localSheetId="85">#REF!</definedName>
    <definedName name="jmki" localSheetId="78">#REF!</definedName>
    <definedName name="jmki" localSheetId="80">#REF!</definedName>
    <definedName name="jmki" localSheetId="81">#REF!</definedName>
    <definedName name="jmki" localSheetId="82">#REF!</definedName>
    <definedName name="jmki" localSheetId="84">#REF!</definedName>
    <definedName name="jmki" localSheetId="91">#REF!</definedName>
    <definedName name="jmki" localSheetId="92">#REF!</definedName>
    <definedName name="jmki" localSheetId="93">#REF!</definedName>
    <definedName name="jmki" localSheetId="15">#REF!</definedName>
    <definedName name="jmki" localSheetId="16">#REF!</definedName>
    <definedName name="jmki" localSheetId="74">#REF!</definedName>
    <definedName name="jmki">#REF!</definedName>
    <definedName name="joe" localSheetId="11">#REF!</definedName>
    <definedName name="joe" localSheetId="19">#REF!</definedName>
    <definedName name="joe" localSheetId="25">#REF!</definedName>
    <definedName name="joe" localSheetId="52">#REF!</definedName>
    <definedName name="joe" localSheetId="57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66">#REF!</definedName>
    <definedName name="joe" localSheetId="68">#REF!</definedName>
    <definedName name="joe" localSheetId="70">#REF!</definedName>
    <definedName name="joe" localSheetId="71">#REF!</definedName>
    <definedName name="joe" localSheetId="72">#REF!</definedName>
    <definedName name="joe" localSheetId="76">#REF!</definedName>
    <definedName name="joe" localSheetId="85">#REF!</definedName>
    <definedName name="joe" localSheetId="78">#REF!</definedName>
    <definedName name="joe" localSheetId="80">#REF!</definedName>
    <definedName name="joe" localSheetId="81">#REF!</definedName>
    <definedName name="joe" localSheetId="82">#REF!</definedName>
    <definedName name="joe" localSheetId="84">#REF!</definedName>
    <definedName name="joe" localSheetId="91">#REF!</definedName>
    <definedName name="joe" localSheetId="92">#REF!</definedName>
    <definedName name="joe" localSheetId="93">#REF!</definedName>
    <definedName name="joe" localSheetId="15">#REF!</definedName>
    <definedName name="joe" localSheetId="16">#REF!</definedName>
    <definedName name="joe" localSheetId="74">#REF!</definedName>
    <definedName name="joe">#REF!</definedName>
    <definedName name="k" localSheetId="1" hidden="1">{"WEO",#N/A,FALSE,"T"}</definedName>
    <definedName name="k" localSheetId="2" hidden="1">{"WEO",#N/A,FALSE,"T"}</definedName>
    <definedName name="k" localSheetId="19" hidden="1">{"WEO",#N/A,FALSE,"T"}</definedName>
    <definedName name="k" localSheetId="29" hidden="1">[4]Links!$D$2</definedName>
    <definedName name="k" localSheetId="30" hidden="1">[4]Links!$D$2</definedName>
    <definedName name="k" localSheetId="31" hidden="1">{"WEO",#N/A,FALSE,"T"}</definedName>
    <definedName name="k" localSheetId="22" hidden="1">{"WEO",#N/A,FALSE,"T"}</definedName>
    <definedName name="k" localSheetId="23" hidden="1">{"WEO",#N/A,FALSE,"T"}</definedName>
    <definedName name="k" localSheetId="24" hidden="1">{"WEO",#N/A,FALSE,"T"}</definedName>
    <definedName name="k" localSheetId="25" hidden="1">{"WEO",#N/A,FALSE,"T"}</definedName>
    <definedName name="k" localSheetId="26" hidden="1">{"WEO",#N/A,FALSE,"T"}</definedName>
    <definedName name="k" localSheetId="36" hidden="1">{"WEO",#N/A,FALSE,"T"}</definedName>
    <definedName name="k" localSheetId="45" hidden="1">{"WEO",#N/A,FALSE,"T"}</definedName>
    <definedName name="k" localSheetId="46" hidden="1">{"WEO",#N/A,FALSE,"T"}</definedName>
    <definedName name="k" localSheetId="44" hidden="1">[4]Links!$D$2</definedName>
    <definedName name="k" localSheetId="52" hidden="1">{"WEO",#N/A,FALSE,"T"}</definedName>
    <definedName name="k" localSheetId="57" hidden="1">{"WEO",#N/A,FALSE,"T"}</definedName>
    <definedName name="k" localSheetId="59" hidden="1">{"WEO",#N/A,FALSE,"T"}</definedName>
    <definedName name="k" localSheetId="60" hidden="1">{"WEO",#N/A,FALSE,"T"}</definedName>
    <definedName name="k" localSheetId="61" hidden="1">{"WEO",#N/A,FALSE,"T"}</definedName>
    <definedName name="k" localSheetId="62" hidden="1">{#N/A,#N/A,FALSE,"т02бд"}</definedName>
    <definedName name="k" localSheetId="63" hidden="1">{"WEO",#N/A,FALSE,"T"}</definedName>
    <definedName name="k" localSheetId="64" hidden="1">{"WEO",#N/A,FALSE,"T"}</definedName>
    <definedName name="k" localSheetId="65" hidden="1">{"WEO",#N/A,FALSE,"T"}</definedName>
    <definedName name="k" localSheetId="66" hidden="1">{"WEO",#N/A,FALSE,"T"}</definedName>
    <definedName name="k" localSheetId="67" hidden="1">{"WEO",#N/A,FALSE,"T"}</definedName>
    <definedName name="k" localSheetId="68" hidden="1">[4]Links!$D$2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2" hidden="1">{"WEO",#N/A,FALSE,"T"}</definedName>
    <definedName name="k" localSheetId="76" hidden="1">[4]Links!$D$2</definedName>
    <definedName name="k" localSheetId="78" hidden="1">[4]Links!$D$2</definedName>
    <definedName name="k" localSheetId="84" hidden="1">{"WEO",#N/A,FALSE,"T"}</definedName>
    <definedName name="k" localSheetId="88" hidden="1">{"WEO",#N/A,FALSE,"T"}</definedName>
    <definedName name="k" localSheetId="91" hidden="1">[4]Links!$D$2</definedName>
    <definedName name="k" localSheetId="92" hidden="1">[4]Links!$D$2</definedName>
    <definedName name="k" localSheetId="93" hidden="1">[4]Links!$D$2</definedName>
    <definedName name="k" localSheetId="74" hidden="1">{"WEO",#N/A,FALSE,"T"}</definedName>
    <definedName name="k" hidden="1">{"WEO",#N/A,FALSE,"T"}</definedName>
    <definedName name="k_1" localSheetId="1" hidden="1">{"WEO",#N/A,FALSE,"T"}</definedName>
    <definedName name="k_1" localSheetId="2" hidden="1">{"WEO",#N/A,FALSE,"T"}</definedName>
    <definedName name="k_1" localSheetId="19" hidden="1">{"WEO",#N/A,FALSE,"T"}</definedName>
    <definedName name="k_1" localSheetId="31" hidden="1">{"WEO",#N/A,FALSE,"T"}</definedName>
    <definedName name="k_1" localSheetId="22" hidden="1">{"WEO",#N/A,FALSE,"T"}</definedName>
    <definedName name="k_1" localSheetId="23" hidden="1">{"WEO",#N/A,FALSE,"T"}</definedName>
    <definedName name="k_1" localSheetId="24" hidden="1">{"WEO",#N/A,FALSE,"T"}</definedName>
    <definedName name="k_1" localSheetId="25" hidden="1">{"WEO",#N/A,FALSE,"T"}</definedName>
    <definedName name="k_1" localSheetId="26" hidden="1">{"WEO",#N/A,FALSE,"T"}</definedName>
    <definedName name="k_1" localSheetId="36" hidden="1">{"WEO",#N/A,FALSE,"T"}</definedName>
    <definedName name="k_1" localSheetId="45" hidden="1">{"WEO",#N/A,FALSE,"T"}</definedName>
    <definedName name="k_1" localSheetId="46" hidden="1">{"WEO",#N/A,FALSE,"T"}</definedName>
    <definedName name="k_1" localSheetId="44" hidden="1">{"WEO",#N/A,FALSE,"T"}</definedName>
    <definedName name="k_1" localSheetId="52" hidden="1">{"WEO",#N/A,FALSE,"T"}</definedName>
    <definedName name="k_1" localSheetId="55" hidden="1">{"WEO",#N/A,FALSE,"T"}</definedName>
    <definedName name="k_1" localSheetId="56" hidden="1">{"WEO",#N/A,FALSE,"T"}</definedName>
    <definedName name="k_1" localSheetId="57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2" hidden="1">{"WEO",#N/A,FALSE,"T"}</definedName>
    <definedName name="k_1" localSheetId="63" hidden="1">{"WEO",#N/A,FALSE,"T"}</definedName>
    <definedName name="k_1" localSheetId="64" hidden="1">{"WEO",#N/A,FALSE,"T"}</definedName>
    <definedName name="k_1" localSheetId="65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6" hidden="1">{"WEO",#N/A,FALSE,"T"}</definedName>
    <definedName name="k_1" localSheetId="78" hidden="1">{"WEO",#N/A,FALSE,"T"}</definedName>
    <definedName name="k_1" localSheetId="84" hidden="1">{"WEO",#N/A,FALSE,"T"}</definedName>
    <definedName name="k_1" localSheetId="88" hidden="1">{"WEO",#N/A,FALSE,"T"}</definedName>
    <definedName name="k_1" localSheetId="91" hidden="1">{"WEO",#N/A,FALSE,"T"}</definedName>
    <definedName name="k_1" localSheetId="92" hidden="1">{"WEO",#N/A,FALSE,"T"}</definedName>
    <definedName name="k_1" localSheetId="93" hidden="1">{"WEO",#N/A,FALSE,"T"}</definedName>
    <definedName name="k_1" localSheetId="74" hidden="1">{"WEO",#N/A,FALSE,"T"}</definedName>
    <definedName name="k_1" hidden="1">{"WEO",#N/A,FALSE,"T"}</definedName>
    <definedName name="k_2" localSheetId="1" hidden="1">{"WEO",#N/A,FALSE,"T"}</definedName>
    <definedName name="k_2" localSheetId="2" hidden="1">{"WEO",#N/A,FALSE,"T"}</definedName>
    <definedName name="k_2" localSheetId="19" hidden="1">{"WEO",#N/A,FALSE,"T"}</definedName>
    <definedName name="k_2" localSheetId="31" hidden="1">{"WEO",#N/A,FALSE,"T"}</definedName>
    <definedName name="k_2" localSheetId="22" hidden="1">{"WEO",#N/A,FALSE,"T"}</definedName>
    <definedName name="k_2" localSheetId="23" hidden="1">{"WEO",#N/A,FALSE,"T"}</definedName>
    <definedName name="k_2" localSheetId="24" hidden="1">{"WEO",#N/A,FALSE,"T"}</definedName>
    <definedName name="k_2" localSheetId="25" hidden="1">{"WEO",#N/A,FALSE,"T"}</definedName>
    <definedName name="k_2" localSheetId="26" hidden="1">{"WEO",#N/A,FALSE,"T"}</definedName>
    <definedName name="k_2" localSheetId="36" hidden="1">{"WEO",#N/A,FALSE,"T"}</definedName>
    <definedName name="k_2" localSheetId="45" hidden="1">{"WEO",#N/A,FALSE,"T"}</definedName>
    <definedName name="k_2" localSheetId="46" hidden="1">{"WEO",#N/A,FALSE,"T"}</definedName>
    <definedName name="k_2" localSheetId="44" hidden="1">{"WEO",#N/A,FALSE,"T"}</definedName>
    <definedName name="k_2" localSheetId="52" hidden="1">{"WEO",#N/A,FALSE,"T"}</definedName>
    <definedName name="k_2" localSheetId="55" hidden="1">{"WEO",#N/A,FALSE,"T"}</definedName>
    <definedName name="k_2" localSheetId="56" hidden="1">{"WEO",#N/A,FALSE,"T"}</definedName>
    <definedName name="k_2" localSheetId="57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2" hidden="1">{"WEO",#N/A,FALSE,"T"}</definedName>
    <definedName name="k_2" localSheetId="63" hidden="1">{"WEO",#N/A,FALSE,"T"}</definedName>
    <definedName name="k_2" localSheetId="64" hidden="1">{"WEO",#N/A,FALSE,"T"}</definedName>
    <definedName name="k_2" localSheetId="65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6" hidden="1">{"WEO",#N/A,FALSE,"T"}</definedName>
    <definedName name="k_2" localSheetId="78" hidden="1">{"WEO",#N/A,FALSE,"T"}</definedName>
    <definedName name="k_2" localSheetId="84" hidden="1">{"WEO",#N/A,FALSE,"T"}</definedName>
    <definedName name="k_2" localSheetId="88" hidden="1">{"WEO",#N/A,FALSE,"T"}</definedName>
    <definedName name="k_2" localSheetId="91" hidden="1">{"WEO",#N/A,FALSE,"T"}</definedName>
    <definedName name="k_2" localSheetId="92" hidden="1">{"WEO",#N/A,FALSE,"T"}</definedName>
    <definedName name="k_2" localSheetId="93" hidden="1">{"WEO",#N/A,FALSE,"T"}</definedName>
    <definedName name="k_2" localSheetId="74" hidden="1">{"WEO",#N/A,FALSE,"T"}</definedName>
    <definedName name="k_2" hidden="1">{"WEO",#N/A,FALSE,"T"}</definedName>
    <definedName name="KEND" localSheetId="11">#REF!</definedName>
    <definedName name="KEND" localSheetId="19">#REF!</definedName>
    <definedName name="KEND" localSheetId="25">#REF!</definedName>
    <definedName name="KEND" localSheetId="52">#REF!</definedName>
    <definedName name="KEND" localSheetId="57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66">#REF!</definedName>
    <definedName name="KEND" localSheetId="68">#REF!</definedName>
    <definedName name="KEND" localSheetId="69">#REF!</definedName>
    <definedName name="KEND" localSheetId="70">#REF!</definedName>
    <definedName name="KEND" localSheetId="71">#REF!</definedName>
    <definedName name="KEND" localSheetId="72">#REF!</definedName>
    <definedName name="KEND" localSheetId="76">#REF!</definedName>
    <definedName name="KEND" localSheetId="85">#REF!</definedName>
    <definedName name="KEND" localSheetId="78">#REF!</definedName>
    <definedName name="KEND" localSheetId="80">#REF!</definedName>
    <definedName name="KEND" localSheetId="81">#REF!</definedName>
    <definedName name="KEND" localSheetId="82">#REF!</definedName>
    <definedName name="KEND" localSheetId="84">#REF!</definedName>
    <definedName name="KEND" localSheetId="91">#REF!</definedName>
    <definedName name="KEND" localSheetId="92">#REF!</definedName>
    <definedName name="KEND" localSheetId="93">#REF!</definedName>
    <definedName name="KEND" localSheetId="15">#REF!</definedName>
    <definedName name="KEND" localSheetId="16">#REF!</definedName>
    <definedName name="KEND" localSheetId="74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6" hidden="1">{#N/A,#N/A,FALSE,"т02бд"}</definedName>
    <definedName name="khjkj" localSheetId="19" hidden="1">{#N/A,#N/A,FALSE,"т02бд"}</definedName>
    <definedName name="khjkj" localSheetId="31" hidden="1">{#N/A,#N/A,FALSE,"т02бд"}</definedName>
    <definedName name="khjkj" localSheetId="22" hidden="1">{#N/A,#N/A,FALSE,"т02бд"}</definedName>
    <definedName name="khjkj" localSheetId="23" hidden="1">{#N/A,#N/A,FALSE,"т02бд"}</definedName>
    <definedName name="khjkj" localSheetId="24" hidden="1">{#N/A,#N/A,FALSE,"т02бд"}</definedName>
    <definedName name="khjkj" localSheetId="25" hidden="1">{#N/A,#N/A,FALSE,"т02бд"}</definedName>
    <definedName name="khjkj" localSheetId="26" hidden="1">{#N/A,#N/A,FALSE,"т02бд"}</definedName>
    <definedName name="khjkj" localSheetId="36" hidden="1">{#N/A,#N/A,FALSE,"т02бд"}</definedName>
    <definedName name="khjkj" localSheetId="45" hidden="1">{#N/A,#N/A,FALSE,"т02бд"}</definedName>
    <definedName name="khjkj" localSheetId="46" hidden="1">{#N/A,#N/A,FALSE,"т02бд"}</definedName>
    <definedName name="khjkj" localSheetId="44" hidden="1">{#N/A,#N/A,FALSE,"т02бд"}</definedName>
    <definedName name="khjkj" localSheetId="52" hidden="1">{#N/A,#N/A,FALSE,"т02бд"}</definedName>
    <definedName name="khjkj" localSheetId="55" hidden="1">{#N/A,#N/A,FALSE,"т02бд"}</definedName>
    <definedName name="khjkj" localSheetId="56" hidden="1">{#N/A,#N/A,FALSE,"т02бд"}</definedName>
    <definedName name="khjkj" localSheetId="57" hidden="1">{#N/A,#N/A,FALSE,"т02бд"}</definedName>
    <definedName name="khjkj" localSheetId="58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63" hidden="1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6" hidden="1">{#N/A,#N/A,FALSE,"т02бд"}</definedName>
    <definedName name="khjkj" localSheetId="77" hidden="1">{#N/A,#N/A,FALSE,"т02бд"}</definedName>
    <definedName name="khjkj" localSheetId="78" hidden="1">{#N/A,#N/A,FALSE,"т02бд"}</definedName>
    <definedName name="khjkj" localSheetId="80" hidden="1">{#N/A,#N/A,FALSE,"т02бд"}</definedName>
    <definedName name="khjkj" localSheetId="84" hidden="1">{#N/A,#N/A,FALSE,"т02бд"}</definedName>
    <definedName name="khjkj" localSheetId="88" hidden="1">{#N/A,#N/A,FALSE,"т02бд"}</definedName>
    <definedName name="khjkj" localSheetId="89" hidden="1">{#N/A,#N/A,FALSE,"т02бд"}</definedName>
    <definedName name="khjkj" localSheetId="91" hidden="1">{#N/A,#N/A,FALSE,"т02бд"}</definedName>
    <definedName name="khjkj" localSheetId="92" hidden="1">{#N/A,#N/A,FALSE,"т02бд"}</definedName>
    <definedName name="khjkj" localSheetId="93" hidden="1">{#N/A,#N/A,FALSE,"т02бд"}</definedName>
    <definedName name="khjkj" localSheetId="74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6" hidden="1">{#N/A,#N/A,FALSE,"т02бд"}</definedName>
    <definedName name="kkk" localSheetId="19" hidden="1">{#N/A,#N/A,FALSE,"т02бд"}</definedName>
    <definedName name="kkk" localSheetId="29" hidden="1">{#N/A,#N/A,FALSE,"т02бд"}</definedName>
    <definedName name="kkk" localSheetId="30" hidden="1">{#N/A,#N/A,FALSE,"т02бд"}</definedName>
    <definedName name="kkk" localSheetId="31" hidden="1">{#N/A,#N/A,FALSE,"т02бд"}</definedName>
    <definedName name="kkk" localSheetId="22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25" hidden="1">{#N/A,#N/A,FALSE,"т02бд"}</definedName>
    <definedName name="kkk" localSheetId="26" hidden="1">{#N/A,#N/A,FALSE,"т02бд"}</definedName>
    <definedName name="kkk" localSheetId="36" hidden="1">{#N/A,#N/A,FALSE,"т02бд"}</definedName>
    <definedName name="kkk" localSheetId="45" hidden="1">{#N/A,#N/A,FALSE,"т02бд"}</definedName>
    <definedName name="kkk" localSheetId="46" hidden="1">{#N/A,#N/A,FALSE,"т02бд"}</definedName>
    <definedName name="kkk" localSheetId="44" hidden="1">{#N/A,#N/A,FALSE,"т02бд"}</definedName>
    <definedName name="kkk" localSheetId="52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3" hidden="1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6" hidden="1">{#N/A,#N/A,FALSE,"т02бд"}</definedName>
    <definedName name="kkk" localSheetId="77" hidden="1">{#N/A,#N/A,FALSE,"т02бд"}</definedName>
    <definedName name="kkk" localSheetId="78" hidden="1">{#N/A,#N/A,FALSE,"т02бд"}</definedName>
    <definedName name="kkk" localSheetId="80" hidden="1">{#N/A,#N/A,FALSE,"т02бд"}</definedName>
    <definedName name="kkk" localSheetId="84" hidden="1">{#N/A,#N/A,FALSE,"т02бд"}</definedName>
    <definedName name="kkk" localSheetId="88" hidden="1">{#N/A,#N/A,FALSE,"т02бд"}</definedName>
    <definedName name="kkk" localSheetId="89" hidden="1">{#N/A,#N/A,FALSE,"т02бд"}</definedName>
    <definedName name="kkk" localSheetId="91" hidden="1">{#N/A,#N/A,FALSE,"т02бд"}</definedName>
    <definedName name="kkk" localSheetId="92" hidden="1">{#N/A,#N/A,FALSE,"т02бд"}</definedName>
    <definedName name="kkk" localSheetId="93" hidden="1">{#N/A,#N/A,FALSE,"т02бд"}</definedName>
    <definedName name="kkk" localSheetId="74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2" hidden="1">{#N/A,#N/A,FALSE,"т02бд"}</definedName>
    <definedName name="kkk_1" localSheetId="19" hidden="1">{#N/A,#N/A,FALSE,"т02бд"}</definedName>
    <definedName name="kkk_1" localSheetId="31" hidden="1">{#N/A,#N/A,FALSE,"т02бд"}</definedName>
    <definedName name="kkk_1" localSheetId="22" hidden="1">{#N/A,#N/A,FALSE,"т02бд"}</definedName>
    <definedName name="kkk_1" localSheetId="23" hidden="1">{#N/A,#N/A,FALSE,"т02бд"}</definedName>
    <definedName name="kkk_1" localSheetId="24" hidden="1">{#N/A,#N/A,FALSE,"т02бд"}</definedName>
    <definedName name="kkk_1" localSheetId="25" hidden="1">{#N/A,#N/A,FALSE,"т02бд"}</definedName>
    <definedName name="kkk_1" localSheetId="26" hidden="1">{#N/A,#N/A,FALSE,"т02бд"}</definedName>
    <definedName name="kkk_1" localSheetId="36" hidden="1">{#N/A,#N/A,FALSE,"т02бд"}</definedName>
    <definedName name="kkk_1" localSheetId="45" hidden="1">{#N/A,#N/A,FALSE,"т02бд"}</definedName>
    <definedName name="kkk_1" localSheetId="46" hidden="1">{#N/A,#N/A,FALSE,"т02бд"}</definedName>
    <definedName name="kkk_1" localSheetId="44" hidden="1">{#N/A,#N/A,FALSE,"т02бд"}</definedName>
    <definedName name="kkk_1" localSheetId="52" hidden="1">{#N/A,#N/A,FALSE,"т02бд"}</definedName>
    <definedName name="kkk_1" localSheetId="55" hidden="1">{#N/A,#N/A,FALSE,"т02бд"}</definedName>
    <definedName name="kkk_1" localSheetId="56" hidden="1">{#N/A,#N/A,FALSE,"т02бд"}</definedName>
    <definedName name="kkk_1" localSheetId="57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2" hidden="1">{#N/A,#N/A,FALSE,"т02бд"}</definedName>
    <definedName name="kkk_1" localSheetId="63" hidden="1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6" hidden="1">{#N/A,#N/A,FALSE,"т02бд"}</definedName>
    <definedName name="kkk_1" localSheetId="78" hidden="1">{#N/A,#N/A,FALSE,"т02бд"}</definedName>
    <definedName name="kkk_1" localSheetId="84" hidden="1">{#N/A,#N/A,FALSE,"т02бд"}</definedName>
    <definedName name="kkk_1" localSheetId="88" hidden="1">{#N/A,#N/A,FALSE,"т02бд"}</definedName>
    <definedName name="kkk_1" localSheetId="91" hidden="1">{#N/A,#N/A,FALSE,"т02бд"}</definedName>
    <definedName name="kkk_1" localSheetId="92" hidden="1">{#N/A,#N/A,FALSE,"т02бд"}</definedName>
    <definedName name="kkk_1" localSheetId="93" hidden="1">{#N/A,#N/A,FALSE,"т02бд"}</definedName>
    <definedName name="kkk_1" localSheetId="74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2" hidden="1">{#N/A,#N/A,FALSE,"т02бд"}</definedName>
    <definedName name="kkk_2" localSheetId="19" hidden="1">{#N/A,#N/A,FALSE,"т02бд"}</definedName>
    <definedName name="kkk_2" localSheetId="31" hidden="1">{#N/A,#N/A,FALSE,"т02бд"}</definedName>
    <definedName name="kkk_2" localSheetId="22" hidden="1">{#N/A,#N/A,FALSE,"т02бд"}</definedName>
    <definedName name="kkk_2" localSheetId="23" hidden="1">{#N/A,#N/A,FALSE,"т02бд"}</definedName>
    <definedName name="kkk_2" localSheetId="24" hidden="1">{#N/A,#N/A,FALSE,"т02бд"}</definedName>
    <definedName name="kkk_2" localSheetId="25" hidden="1">{#N/A,#N/A,FALSE,"т02бд"}</definedName>
    <definedName name="kkk_2" localSheetId="26" hidden="1">{#N/A,#N/A,FALSE,"т02бд"}</definedName>
    <definedName name="kkk_2" localSheetId="36" hidden="1">{#N/A,#N/A,FALSE,"т02бд"}</definedName>
    <definedName name="kkk_2" localSheetId="45" hidden="1">{#N/A,#N/A,FALSE,"т02бд"}</definedName>
    <definedName name="kkk_2" localSheetId="46" hidden="1">{#N/A,#N/A,FALSE,"т02бд"}</definedName>
    <definedName name="kkk_2" localSheetId="44" hidden="1">{#N/A,#N/A,FALSE,"т02бд"}</definedName>
    <definedName name="kkk_2" localSheetId="52" hidden="1">{#N/A,#N/A,FALSE,"т02бд"}</definedName>
    <definedName name="kkk_2" localSheetId="55" hidden="1">{#N/A,#N/A,FALSE,"т02бд"}</definedName>
    <definedName name="kkk_2" localSheetId="56" hidden="1">{#N/A,#N/A,FALSE,"т02бд"}</definedName>
    <definedName name="kkk_2" localSheetId="57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2" hidden="1">{#N/A,#N/A,FALSE,"т02бд"}</definedName>
    <definedName name="kkk_2" localSheetId="63" hidden="1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6" hidden="1">{#N/A,#N/A,FALSE,"т02бд"}</definedName>
    <definedName name="kkk_2" localSheetId="78" hidden="1">{#N/A,#N/A,FALSE,"т02бд"}</definedName>
    <definedName name="kkk_2" localSheetId="84" hidden="1">{#N/A,#N/A,FALSE,"т02бд"}</definedName>
    <definedName name="kkk_2" localSheetId="88" hidden="1">{#N/A,#N/A,FALSE,"т02бд"}</definedName>
    <definedName name="kkk_2" localSheetId="91" hidden="1">{#N/A,#N/A,FALSE,"т02бд"}</definedName>
    <definedName name="kkk_2" localSheetId="92" hidden="1">{#N/A,#N/A,FALSE,"т02бд"}</definedName>
    <definedName name="kkk_2" localSheetId="93" hidden="1">{#N/A,#N/A,FALSE,"т02бд"}</definedName>
    <definedName name="kkk_2" localSheetId="74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6" hidden="1">{#N/A,#N/A,FALSE,"т02бд"}</definedName>
    <definedName name="kkkkk" localSheetId="19" hidden="1">{#N/A,#N/A,FALSE,"т02бд"}</definedName>
    <definedName name="kkkkk" localSheetId="29" hidden="1">{#N/A,#N/A,FALSE,"т02бд"}</definedName>
    <definedName name="kkkkk" localSheetId="30" hidden="1">{#N/A,#N/A,FALSE,"т02бд"}</definedName>
    <definedName name="kkkkk" localSheetId="31" hidden="1">{#N/A,#N/A,FALSE,"т02бд"}</definedName>
    <definedName name="kkkkk" localSheetId="22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25" hidden="1">{#N/A,#N/A,FALSE,"т02бд"}</definedName>
    <definedName name="kkkkk" localSheetId="26" hidden="1">{#N/A,#N/A,FALSE,"т02бд"}</definedName>
    <definedName name="kkkkk" localSheetId="36" hidden="1">{#N/A,#N/A,FALSE,"т02бд"}</definedName>
    <definedName name="kkkkk" localSheetId="45" hidden="1">{#N/A,#N/A,FALSE,"т02бд"}</definedName>
    <definedName name="kkkkk" localSheetId="46" hidden="1">{#N/A,#N/A,FALSE,"т02бд"}</definedName>
    <definedName name="kkkkk" localSheetId="44" hidden="1">{#N/A,#N/A,FALSE,"т02бд"}</definedName>
    <definedName name="kkkkk" localSheetId="52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3" hidden="1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6" hidden="1">{#N/A,#N/A,FALSE,"т02бд"}</definedName>
    <definedName name="kkkkk" localSheetId="77" hidden="1">{#N/A,#N/A,FALSE,"т02бд"}</definedName>
    <definedName name="kkkkk" localSheetId="78" hidden="1">{#N/A,#N/A,FALSE,"т02бд"}</definedName>
    <definedName name="kkkkk" localSheetId="80" hidden="1">{#N/A,#N/A,FALSE,"т02бд"}</definedName>
    <definedName name="kkkkk" localSheetId="84" hidden="1">{#N/A,#N/A,FALSE,"т02бд"}</definedName>
    <definedName name="kkkkk" localSheetId="88" hidden="1">{#N/A,#N/A,FALSE,"т02бд"}</definedName>
    <definedName name="kkkkk" localSheetId="89" hidden="1">{#N/A,#N/A,FALSE,"т02бд"}</definedName>
    <definedName name="kkkkk" localSheetId="91" hidden="1">{#N/A,#N/A,FALSE,"т02бд"}</definedName>
    <definedName name="kkkkk" localSheetId="92" hidden="1">{#N/A,#N/A,FALSE,"т02бд"}</definedName>
    <definedName name="kkkkk" localSheetId="93" hidden="1">{#N/A,#N/A,FALSE,"т02бд"}</definedName>
    <definedName name="kkkkk" localSheetId="74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2" hidden="1">{#N/A,#N/A,FALSE,"т02бд"}</definedName>
    <definedName name="kkkkk_1" localSheetId="19" hidden="1">{#N/A,#N/A,FALSE,"т02бд"}</definedName>
    <definedName name="kkkkk_1" localSheetId="31" hidden="1">{#N/A,#N/A,FALSE,"т02бд"}</definedName>
    <definedName name="kkkkk_1" localSheetId="22" hidden="1">{#N/A,#N/A,FALSE,"т02бд"}</definedName>
    <definedName name="kkkkk_1" localSheetId="23" hidden="1">{#N/A,#N/A,FALSE,"т02бд"}</definedName>
    <definedName name="kkkkk_1" localSheetId="24" hidden="1">{#N/A,#N/A,FALSE,"т02бд"}</definedName>
    <definedName name="kkkkk_1" localSheetId="25" hidden="1">{#N/A,#N/A,FALSE,"т02бд"}</definedName>
    <definedName name="kkkkk_1" localSheetId="26" hidden="1">{#N/A,#N/A,FALSE,"т02бд"}</definedName>
    <definedName name="kkkkk_1" localSheetId="36" hidden="1">{#N/A,#N/A,FALSE,"т02бд"}</definedName>
    <definedName name="kkkkk_1" localSheetId="45" hidden="1">{#N/A,#N/A,FALSE,"т02бд"}</definedName>
    <definedName name="kkkkk_1" localSheetId="46" hidden="1">{#N/A,#N/A,FALSE,"т02бд"}</definedName>
    <definedName name="kkkkk_1" localSheetId="44" hidden="1">{#N/A,#N/A,FALSE,"т02бд"}</definedName>
    <definedName name="kkkkk_1" localSheetId="52" hidden="1">{#N/A,#N/A,FALSE,"т02бд"}</definedName>
    <definedName name="kkkkk_1" localSheetId="55" hidden="1">{#N/A,#N/A,FALSE,"т02бд"}</definedName>
    <definedName name="kkkkk_1" localSheetId="56" hidden="1">{#N/A,#N/A,FALSE,"т02бд"}</definedName>
    <definedName name="kkkkk_1" localSheetId="57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2" hidden="1">{#N/A,#N/A,FALSE,"т02бд"}</definedName>
    <definedName name="kkkkk_1" localSheetId="63" hidden="1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6" hidden="1">{#N/A,#N/A,FALSE,"т02бд"}</definedName>
    <definedName name="kkkkk_1" localSheetId="78" hidden="1">{#N/A,#N/A,FALSE,"т02бд"}</definedName>
    <definedName name="kkkkk_1" localSheetId="84" hidden="1">{#N/A,#N/A,FALSE,"т02бд"}</definedName>
    <definedName name="kkkkk_1" localSheetId="88" hidden="1">{#N/A,#N/A,FALSE,"т02бд"}</definedName>
    <definedName name="kkkkk_1" localSheetId="91" hidden="1">{#N/A,#N/A,FALSE,"т02бд"}</definedName>
    <definedName name="kkkkk_1" localSheetId="92" hidden="1">{#N/A,#N/A,FALSE,"т02бд"}</definedName>
    <definedName name="kkkkk_1" localSheetId="93" hidden="1">{#N/A,#N/A,FALSE,"т02бд"}</definedName>
    <definedName name="kkkkk_1" localSheetId="74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2" hidden="1">{#N/A,#N/A,FALSE,"т02бд"}</definedName>
    <definedName name="kkkkk_2" localSheetId="19" hidden="1">{#N/A,#N/A,FALSE,"т02бд"}</definedName>
    <definedName name="kkkkk_2" localSheetId="31" hidden="1">{#N/A,#N/A,FALSE,"т02бд"}</definedName>
    <definedName name="kkkkk_2" localSheetId="22" hidden="1">{#N/A,#N/A,FALSE,"т02бд"}</definedName>
    <definedName name="kkkkk_2" localSheetId="23" hidden="1">{#N/A,#N/A,FALSE,"т02бд"}</definedName>
    <definedName name="kkkkk_2" localSheetId="24" hidden="1">{#N/A,#N/A,FALSE,"т02бд"}</definedName>
    <definedName name="kkkkk_2" localSheetId="25" hidden="1">{#N/A,#N/A,FALSE,"т02бд"}</definedName>
    <definedName name="kkkkk_2" localSheetId="26" hidden="1">{#N/A,#N/A,FALSE,"т02бд"}</definedName>
    <definedName name="kkkkk_2" localSheetId="36" hidden="1">{#N/A,#N/A,FALSE,"т02бд"}</definedName>
    <definedName name="kkkkk_2" localSheetId="45" hidden="1">{#N/A,#N/A,FALSE,"т02бд"}</definedName>
    <definedName name="kkkkk_2" localSheetId="46" hidden="1">{#N/A,#N/A,FALSE,"т02бд"}</definedName>
    <definedName name="kkkkk_2" localSheetId="44" hidden="1">{#N/A,#N/A,FALSE,"т02бд"}</definedName>
    <definedName name="kkkkk_2" localSheetId="52" hidden="1">{#N/A,#N/A,FALSE,"т02бд"}</definedName>
    <definedName name="kkkkk_2" localSheetId="55" hidden="1">{#N/A,#N/A,FALSE,"т02бд"}</definedName>
    <definedName name="kkkkk_2" localSheetId="56" hidden="1">{#N/A,#N/A,FALSE,"т02бд"}</definedName>
    <definedName name="kkkkk_2" localSheetId="57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2" hidden="1">{#N/A,#N/A,FALSE,"т02бд"}</definedName>
    <definedName name="kkkkk_2" localSheetId="63" hidden="1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6" hidden="1">{#N/A,#N/A,FALSE,"т02бд"}</definedName>
    <definedName name="kkkkk_2" localSheetId="78" hidden="1">{#N/A,#N/A,FALSE,"т02бд"}</definedName>
    <definedName name="kkkkk_2" localSheetId="84" hidden="1">{#N/A,#N/A,FALSE,"т02бд"}</definedName>
    <definedName name="kkkkk_2" localSheetId="88" hidden="1">{#N/A,#N/A,FALSE,"т02бд"}</definedName>
    <definedName name="kkkkk_2" localSheetId="91" hidden="1">{#N/A,#N/A,FALSE,"т02бд"}</definedName>
    <definedName name="kkkkk_2" localSheetId="92" hidden="1">{#N/A,#N/A,FALSE,"т02бд"}</definedName>
    <definedName name="kkkkk_2" localSheetId="93" hidden="1">{#N/A,#N/A,FALSE,"т02бд"}</definedName>
    <definedName name="kkkkk_2" localSheetId="74" hidden="1">{#N/A,#N/A,FALSE,"т02бд"}</definedName>
    <definedName name="kkkkk_2" hidden="1">{#N/A,#N/A,FALSE,"т02бд"}</definedName>
    <definedName name="KMENU" localSheetId="11">#REF!</definedName>
    <definedName name="KMENU" localSheetId="19">#REF!</definedName>
    <definedName name="KMENU" localSheetId="25">#REF!</definedName>
    <definedName name="KMENU" localSheetId="52">#REF!</definedName>
    <definedName name="KMENU" localSheetId="57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66">#REF!</definedName>
    <definedName name="KMENU" localSheetId="68">#REF!</definedName>
    <definedName name="KMENU" localSheetId="69">#REF!</definedName>
    <definedName name="KMENU" localSheetId="70">#REF!</definedName>
    <definedName name="KMENU" localSheetId="71">#REF!</definedName>
    <definedName name="KMENU" localSheetId="72">#REF!</definedName>
    <definedName name="KMENU" localSheetId="76">#REF!</definedName>
    <definedName name="KMENU" localSheetId="85">#REF!</definedName>
    <definedName name="KMENU" localSheetId="78">#REF!</definedName>
    <definedName name="KMENU" localSheetId="80">#REF!</definedName>
    <definedName name="KMENU" localSheetId="81">#REF!</definedName>
    <definedName name="KMENU" localSheetId="82">#REF!</definedName>
    <definedName name="KMENU" localSheetId="84">#REF!</definedName>
    <definedName name="KMENU" localSheetId="91">#REF!</definedName>
    <definedName name="KMENU" localSheetId="92">#REF!</definedName>
    <definedName name="KMENU" localSheetId="93">#REF!</definedName>
    <definedName name="KMENU" localSheetId="15">#REF!</definedName>
    <definedName name="KMENU" localSheetId="16">#REF!</definedName>
    <definedName name="KMENU" localSheetId="74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1">#REF!</definedName>
    <definedName name="lang" localSheetId="19">#REF!</definedName>
    <definedName name="lang" localSheetId="25">#REF!</definedName>
    <definedName name="lang" localSheetId="52">#REF!</definedName>
    <definedName name="lang" localSheetId="57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66">#REF!</definedName>
    <definedName name="lang" localSheetId="68">#REF!</definedName>
    <definedName name="lang" localSheetId="70">#REF!</definedName>
    <definedName name="lang" localSheetId="71">#REF!</definedName>
    <definedName name="lang" localSheetId="72">#REF!</definedName>
    <definedName name="lang" localSheetId="76">#REF!</definedName>
    <definedName name="lang" localSheetId="85">#REF!</definedName>
    <definedName name="lang" localSheetId="78">#REF!</definedName>
    <definedName name="lang" localSheetId="80">#REF!</definedName>
    <definedName name="lang" localSheetId="81">#REF!</definedName>
    <definedName name="lang" localSheetId="82">#REF!</definedName>
    <definedName name="lang" localSheetId="84">#REF!</definedName>
    <definedName name="lang" localSheetId="91">#REF!</definedName>
    <definedName name="lang" localSheetId="92">#REF!</definedName>
    <definedName name="lang" localSheetId="93">#REF!</definedName>
    <definedName name="lang" localSheetId="15">#REF!</definedName>
    <definedName name="lang" localSheetId="16">#REF!</definedName>
    <definedName name="lang" localSheetId="74">#REF!</definedName>
    <definedName name="lang">#REF!</definedName>
    <definedName name="liquidity_reserve" localSheetId="11">#REF!</definedName>
    <definedName name="liquidity_reserve" localSheetId="19">#REF!</definedName>
    <definedName name="liquidity_reserve" localSheetId="25">#REF!</definedName>
    <definedName name="liquidity_reserve" localSheetId="52">#REF!</definedName>
    <definedName name="liquidity_reserve" localSheetId="57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66">#REF!</definedName>
    <definedName name="liquidity_reserve" localSheetId="68">#REF!</definedName>
    <definedName name="liquidity_reserve" localSheetId="70">#REF!</definedName>
    <definedName name="liquidity_reserve" localSheetId="71">#REF!</definedName>
    <definedName name="liquidity_reserve" localSheetId="72">#REF!</definedName>
    <definedName name="liquidity_reserve" localSheetId="76">#REF!</definedName>
    <definedName name="liquidity_reserve" localSheetId="85">#REF!</definedName>
    <definedName name="liquidity_reserve" localSheetId="78">#REF!</definedName>
    <definedName name="liquidity_reserve" localSheetId="80">#REF!</definedName>
    <definedName name="liquidity_reserve" localSheetId="81">#REF!</definedName>
    <definedName name="liquidity_reserve" localSheetId="82">#REF!</definedName>
    <definedName name="liquidity_reserve" localSheetId="84">#REF!</definedName>
    <definedName name="liquidity_reserve" localSheetId="91">#REF!</definedName>
    <definedName name="liquidity_reserve" localSheetId="92">#REF!</definedName>
    <definedName name="liquidity_reserve" localSheetId="93">#REF!</definedName>
    <definedName name="liquidity_reserve" localSheetId="15">#REF!</definedName>
    <definedName name="liquidity_reserve" localSheetId="16">#REF!</definedName>
    <definedName name="liquidity_reserve" localSheetId="74">#REF!</definedName>
    <definedName name="liquidity_reserve">#REF!</definedName>
    <definedName name="List2" localSheetId="69">[5]Instructions!$B$71:$B$152</definedName>
    <definedName name="List2" localSheetId="71">[5]Instructions!$B$71:$B$152</definedName>
    <definedName name="List2" localSheetId="72">[5]Instructions!$B$71:$B$152</definedName>
    <definedName name="List2" localSheetId="74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6" hidden="1">{#N/A,#N/A,FALSE,"т02бд"}</definedName>
    <definedName name="lk" localSheetId="19" hidden="1">{#N/A,#N/A,FALSE,"т02бд"}</definedName>
    <definedName name="lk" localSheetId="29" hidden="1">{#N/A,#N/A,FALSE,"т02бд"}</definedName>
    <definedName name="lk" localSheetId="30" hidden="1">{#N/A,#N/A,FALSE,"т02бд"}</definedName>
    <definedName name="lk" localSheetId="31" hidden="1">{#N/A,#N/A,FALSE,"т02бд"}</definedName>
    <definedName name="lk" localSheetId="22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25" hidden="1">{#N/A,#N/A,FALSE,"т02бд"}</definedName>
    <definedName name="lk" localSheetId="26" hidden="1">{#N/A,#N/A,FALSE,"т02бд"}</definedName>
    <definedName name="lk" localSheetId="36" hidden="1">{#N/A,#N/A,FALSE,"т02бд"}</definedName>
    <definedName name="lk" localSheetId="45" hidden="1">{#N/A,#N/A,FALSE,"т02бд"}</definedName>
    <definedName name="lk" localSheetId="46" hidden="1">{#N/A,#N/A,FALSE,"т02бд"}</definedName>
    <definedName name="lk" localSheetId="44" hidden="1">{#N/A,#N/A,FALSE,"т02бд"}</definedName>
    <definedName name="lk" localSheetId="52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3" hidden="1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6" hidden="1">{#N/A,#N/A,FALSE,"т02бд"}</definedName>
    <definedName name="lk" localSheetId="77" hidden="1">{#N/A,#N/A,FALSE,"т02бд"}</definedName>
    <definedName name="lk" localSheetId="78" hidden="1">{#N/A,#N/A,FALSE,"т02бд"}</definedName>
    <definedName name="lk" localSheetId="80" hidden="1">{#N/A,#N/A,FALSE,"т02бд"}</definedName>
    <definedName name="lk" localSheetId="84" hidden="1">{#N/A,#N/A,FALSE,"т02бд"}</definedName>
    <definedName name="lk" localSheetId="88" hidden="1">{#N/A,#N/A,FALSE,"т02бд"}</definedName>
    <definedName name="lk" localSheetId="89" hidden="1">{#N/A,#N/A,FALSE,"т02бд"}</definedName>
    <definedName name="lk" localSheetId="91" hidden="1">{#N/A,#N/A,FALSE,"т02бд"}</definedName>
    <definedName name="lk" localSheetId="92" hidden="1">{#N/A,#N/A,FALSE,"т02бд"}</definedName>
    <definedName name="lk" localSheetId="93" hidden="1">{#N/A,#N/A,FALSE,"т02бд"}</definedName>
    <definedName name="lk" localSheetId="74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2" hidden="1">{#N/A,#N/A,FALSE,"т02бд"}</definedName>
    <definedName name="lk_1" localSheetId="19" hidden="1">{#N/A,#N/A,FALSE,"т02бд"}</definedName>
    <definedName name="lk_1" localSheetId="31" hidden="1">{#N/A,#N/A,FALSE,"т02бд"}</definedName>
    <definedName name="lk_1" localSheetId="22" hidden="1">{#N/A,#N/A,FALSE,"т02бд"}</definedName>
    <definedName name="lk_1" localSheetId="23" hidden="1">{#N/A,#N/A,FALSE,"т02бд"}</definedName>
    <definedName name="lk_1" localSheetId="24" hidden="1">{#N/A,#N/A,FALSE,"т02бд"}</definedName>
    <definedName name="lk_1" localSheetId="25" hidden="1">{#N/A,#N/A,FALSE,"т02бд"}</definedName>
    <definedName name="lk_1" localSheetId="26" hidden="1">{#N/A,#N/A,FALSE,"т02бд"}</definedName>
    <definedName name="lk_1" localSheetId="36" hidden="1">{#N/A,#N/A,FALSE,"т02бд"}</definedName>
    <definedName name="lk_1" localSheetId="45" hidden="1">{#N/A,#N/A,FALSE,"т02бд"}</definedName>
    <definedName name="lk_1" localSheetId="46" hidden="1">{#N/A,#N/A,FALSE,"т02бд"}</definedName>
    <definedName name="lk_1" localSheetId="44" hidden="1">{#N/A,#N/A,FALSE,"т02бд"}</definedName>
    <definedName name="lk_1" localSheetId="52" hidden="1">{#N/A,#N/A,FALSE,"т02бд"}</definedName>
    <definedName name="lk_1" localSheetId="55" hidden="1">{#N/A,#N/A,FALSE,"т02бд"}</definedName>
    <definedName name="lk_1" localSheetId="56" hidden="1">{#N/A,#N/A,FALSE,"т02бд"}</definedName>
    <definedName name="lk_1" localSheetId="57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2" hidden="1">{#N/A,#N/A,FALSE,"т02бд"}</definedName>
    <definedName name="lk_1" localSheetId="63" hidden="1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6" hidden="1">{#N/A,#N/A,FALSE,"т02бд"}</definedName>
    <definedName name="lk_1" localSheetId="78" hidden="1">{#N/A,#N/A,FALSE,"т02бд"}</definedName>
    <definedName name="lk_1" localSheetId="84" hidden="1">{#N/A,#N/A,FALSE,"т02бд"}</definedName>
    <definedName name="lk_1" localSheetId="88" hidden="1">{#N/A,#N/A,FALSE,"т02бд"}</definedName>
    <definedName name="lk_1" localSheetId="91" hidden="1">{#N/A,#N/A,FALSE,"т02бд"}</definedName>
    <definedName name="lk_1" localSheetId="92" hidden="1">{#N/A,#N/A,FALSE,"т02бд"}</definedName>
    <definedName name="lk_1" localSheetId="93" hidden="1">{#N/A,#N/A,FALSE,"т02бд"}</definedName>
    <definedName name="lk_1" localSheetId="74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2" hidden="1">{#N/A,#N/A,FALSE,"т02бд"}</definedName>
    <definedName name="lk_2" localSheetId="19" hidden="1">{#N/A,#N/A,FALSE,"т02бд"}</definedName>
    <definedName name="lk_2" localSheetId="31" hidden="1">{#N/A,#N/A,FALSE,"т02бд"}</definedName>
    <definedName name="lk_2" localSheetId="22" hidden="1">{#N/A,#N/A,FALSE,"т02бд"}</definedName>
    <definedName name="lk_2" localSheetId="23" hidden="1">{#N/A,#N/A,FALSE,"т02бд"}</definedName>
    <definedName name="lk_2" localSheetId="24" hidden="1">{#N/A,#N/A,FALSE,"т02бд"}</definedName>
    <definedName name="lk_2" localSheetId="25" hidden="1">{#N/A,#N/A,FALSE,"т02бд"}</definedName>
    <definedName name="lk_2" localSheetId="26" hidden="1">{#N/A,#N/A,FALSE,"т02бд"}</definedName>
    <definedName name="lk_2" localSheetId="36" hidden="1">{#N/A,#N/A,FALSE,"т02бд"}</definedName>
    <definedName name="lk_2" localSheetId="45" hidden="1">{#N/A,#N/A,FALSE,"т02бд"}</definedName>
    <definedName name="lk_2" localSheetId="46" hidden="1">{#N/A,#N/A,FALSE,"т02бд"}</definedName>
    <definedName name="lk_2" localSheetId="44" hidden="1">{#N/A,#N/A,FALSE,"т02бд"}</definedName>
    <definedName name="lk_2" localSheetId="52" hidden="1">{#N/A,#N/A,FALSE,"т02бд"}</definedName>
    <definedName name="lk_2" localSheetId="55" hidden="1">{#N/A,#N/A,FALSE,"т02бд"}</definedName>
    <definedName name="lk_2" localSheetId="56" hidden="1">{#N/A,#N/A,FALSE,"т02бд"}</definedName>
    <definedName name="lk_2" localSheetId="57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2" hidden="1">{#N/A,#N/A,FALSE,"т02бд"}</definedName>
    <definedName name="lk_2" localSheetId="63" hidden="1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6" hidden="1">{#N/A,#N/A,FALSE,"т02бд"}</definedName>
    <definedName name="lk_2" localSheetId="78" hidden="1">{#N/A,#N/A,FALSE,"т02бд"}</definedName>
    <definedName name="lk_2" localSheetId="84" hidden="1">{#N/A,#N/A,FALSE,"т02бд"}</definedName>
    <definedName name="lk_2" localSheetId="88" hidden="1">{#N/A,#N/A,FALSE,"т02бд"}</definedName>
    <definedName name="lk_2" localSheetId="91" hidden="1">{#N/A,#N/A,FALSE,"т02бд"}</definedName>
    <definedName name="lk_2" localSheetId="92" hidden="1">{#N/A,#N/A,FALSE,"т02бд"}</definedName>
    <definedName name="lk_2" localSheetId="93" hidden="1">{#N/A,#N/A,FALSE,"т02бд"}</definedName>
    <definedName name="lk_2" localSheetId="74" hidden="1">{#N/A,#N/A,FALSE,"т02бд"}</definedName>
    <definedName name="lk_2" hidden="1">{#N/A,#N/A,FALSE,"т02бд"}</definedName>
    <definedName name="ll" localSheetId="1" hidden="1">{#N/A,#N/A,FALSE,"Лист4"}</definedName>
    <definedName name="ll" localSheetId="2" hidden="1">{#N/A,#N/A,FALSE,"Лист4"}</definedName>
    <definedName name="ll" localSheetId="19" hidden="1">{#N/A,#N/A,FALSE,"Лист4"}</definedName>
    <definedName name="ll" localSheetId="31" hidden="1">{#N/A,#N/A,FALSE,"Лист4"}</definedName>
    <definedName name="ll" localSheetId="22" hidden="1">{#N/A,#N/A,FALSE,"Лист4"}</definedName>
    <definedName name="ll" localSheetId="23" hidden="1">{#N/A,#N/A,FALSE,"Лист4"}</definedName>
    <definedName name="ll" localSheetId="24" hidden="1">{#N/A,#N/A,FALSE,"Лист4"}</definedName>
    <definedName name="ll" localSheetId="25" hidden="1">{#N/A,#N/A,FALSE,"Лист4"}</definedName>
    <definedName name="ll" localSheetId="26" hidden="1">{#N/A,#N/A,FALSE,"Лист4"}</definedName>
    <definedName name="ll" localSheetId="36" hidden="1">{#N/A,#N/A,FALSE,"Лист4"}</definedName>
    <definedName name="ll" localSheetId="45" hidden="1">{#N/A,#N/A,FALSE,"Лист4"}</definedName>
    <definedName name="ll" localSheetId="46" hidden="1">{#N/A,#N/A,FALSE,"Лист4"}</definedName>
    <definedName name="ll" localSheetId="44" hidden="1">{#N/A,#N/A,FALSE,"Лист4"}</definedName>
    <definedName name="ll" localSheetId="52" hidden="1">{#N/A,#N/A,FALSE,"Лист4"}</definedName>
    <definedName name="ll" localSheetId="55" hidden="1">{#N/A,#N/A,FALSE,"Лист4"}</definedName>
    <definedName name="ll" localSheetId="56" hidden="1">{#N/A,#N/A,FALSE,"Лист4"}</definedName>
    <definedName name="ll" localSheetId="57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2" hidden="1">{#N/A,#N/A,FALSE,"Лист4"}</definedName>
    <definedName name="ll" localSheetId="63" hidden="1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6" hidden="1">{#N/A,#N/A,FALSE,"Лист4"}</definedName>
    <definedName name="ll" localSheetId="77" hidden="1">{#N/A,#N/A,FALSE,"Лист4"}</definedName>
    <definedName name="ll" localSheetId="78" hidden="1">{#N/A,#N/A,FALSE,"Лист4"}</definedName>
    <definedName name="ll" localSheetId="80" hidden="1">{#N/A,#N/A,FALSE,"Лист4"}</definedName>
    <definedName name="ll" localSheetId="84" hidden="1">{#N/A,#N/A,FALSE,"Лист4"}</definedName>
    <definedName name="ll" localSheetId="88" hidden="1">{#N/A,#N/A,FALSE,"Лист4"}</definedName>
    <definedName name="ll" localSheetId="89" hidden="1">{#N/A,#N/A,FALSE,"Лист4"}</definedName>
    <definedName name="ll" localSheetId="91" hidden="1">{#N/A,#N/A,FALSE,"Лист4"}</definedName>
    <definedName name="ll" localSheetId="92" hidden="1">{#N/A,#N/A,FALSE,"Лист4"}</definedName>
    <definedName name="ll" localSheetId="93" hidden="1">{#N/A,#N/A,FALSE,"Лист4"}</definedName>
    <definedName name="ll" localSheetId="74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6" hidden="1">{#N/A,#N/A,FALSE,"т02бд"}</definedName>
    <definedName name="lll" localSheetId="19" hidden="1">{#N/A,#N/A,FALSE,"т02бд"}</definedName>
    <definedName name="lll" localSheetId="29" hidden="1">{#N/A,#N/A,FALSE,"т02бд"}</definedName>
    <definedName name="lll" localSheetId="30" hidden="1">{#N/A,#N/A,FALSE,"т02бд"}</definedName>
    <definedName name="lll" localSheetId="31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25" hidden="1">{#N/A,#N/A,FALSE,"т02бд"}</definedName>
    <definedName name="lll" localSheetId="26" hidden="1">{#N/A,#N/A,FALSE,"т02бд"}</definedName>
    <definedName name="lll" localSheetId="36" hidden="1">{#N/A,#N/A,FALSE,"т02бд"}</definedName>
    <definedName name="lll" localSheetId="45" hidden="1">{#N/A,#N/A,FALSE,"т02бд"}</definedName>
    <definedName name="lll" localSheetId="46" hidden="1">{#N/A,#N/A,FALSE,"т02бд"}</definedName>
    <definedName name="lll" localSheetId="44" hidden="1">{#N/A,#N/A,FALSE,"т02бд"}</definedName>
    <definedName name="lll" localSheetId="52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3" hidden="1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6" hidden="1">{#N/A,#N/A,FALSE,"т02бд"}</definedName>
    <definedName name="lll" localSheetId="77" hidden="1">{#N/A,#N/A,FALSE,"т02бд"}</definedName>
    <definedName name="lll" localSheetId="78" hidden="1">{#N/A,#N/A,FALSE,"т02бд"}</definedName>
    <definedName name="lll" localSheetId="80" hidden="1">{#N/A,#N/A,FALSE,"т02бд"}</definedName>
    <definedName name="lll" localSheetId="84" hidden="1">{#N/A,#N/A,FALSE,"т02бд"}</definedName>
    <definedName name="lll" localSheetId="88" hidden="1">{#N/A,#N/A,FALSE,"т02бд"}</definedName>
    <definedName name="lll" localSheetId="89" hidden="1">{#N/A,#N/A,FALSE,"т02бд"}</definedName>
    <definedName name="lll" localSheetId="91" hidden="1">{#N/A,#N/A,FALSE,"т02бд"}</definedName>
    <definedName name="lll" localSheetId="92" hidden="1">{#N/A,#N/A,FALSE,"т02бд"}</definedName>
    <definedName name="lll" localSheetId="93" hidden="1">{#N/A,#N/A,FALSE,"т02бд"}</definedName>
    <definedName name="lll" localSheetId="74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2" hidden="1">{#N/A,#N/A,FALSE,"т02бд"}</definedName>
    <definedName name="lll_2" localSheetId="19" hidden="1">{#N/A,#N/A,FALSE,"т02бд"}</definedName>
    <definedName name="lll_2" localSheetId="31" hidden="1">{#N/A,#N/A,FALSE,"т02бд"}</definedName>
    <definedName name="lll_2" localSheetId="22" hidden="1">{#N/A,#N/A,FALSE,"т02бд"}</definedName>
    <definedName name="lll_2" localSheetId="23" hidden="1">{#N/A,#N/A,FALSE,"т02бд"}</definedName>
    <definedName name="lll_2" localSheetId="24" hidden="1">{#N/A,#N/A,FALSE,"т02бд"}</definedName>
    <definedName name="lll_2" localSheetId="25" hidden="1">{#N/A,#N/A,FALSE,"т02бд"}</definedName>
    <definedName name="lll_2" localSheetId="26" hidden="1">{#N/A,#N/A,FALSE,"т02бд"}</definedName>
    <definedName name="lll_2" localSheetId="36" hidden="1">{#N/A,#N/A,FALSE,"т02бд"}</definedName>
    <definedName name="lll_2" localSheetId="45" hidden="1">{#N/A,#N/A,FALSE,"т02бд"}</definedName>
    <definedName name="lll_2" localSheetId="46" hidden="1">{#N/A,#N/A,FALSE,"т02бд"}</definedName>
    <definedName name="lll_2" localSheetId="44" hidden="1">{#N/A,#N/A,FALSE,"т02бд"}</definedName>
    <definedName name="lll_2" localSheetId="52" hidden="1">{#N/A,#N/A,FALSE,"т02бд"}</definedName>
    <definedName name="lll_2" localSheetId="55" hidden="1">{#N/A,#N/A,FALSE,"т02бд"}</definedName>
    <definedName name="lll_2" localSheetId="56" hidden="1">{#N/A,#N/A,FALSE,"т02бд"}</definedName>
    <definedName name="lll_2" localSheetId="57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2" hidden="1">{#N/A,#N/A,FALSE,"т02бд"}</definedName>
    <definedName name="lll_2" localSheetId="63" hidden="1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6" hidden="1">{#N/A,#N/A,FALSE,"т02бд"}</definedName>
    <definedName name="lll_2" localSheetId="78" hidden="1">{#N/A,#N/A,FALSE,"т02бд"}</definedName>
    <definedName name="lll_2" localSheetId="84" hidden="1">{#N/A,#N/A,FALSE,"т02бд"}</definedName>
    <definedName name="lll_2" localSheetId="88" hidden="1">{#N/A,#N/A,FALSE,"т02бд"}</definedName>
    <definedName name="lll_2" localSheetId="91" hidden="1">{#N/A,#N/A,FALSE,"т02бд"}</definedName>
    <definedName name="lll_2" localSheetId="92" hidden="1">{#N/A,#N/A,FALSE,"т02бд"}</definedName>
    <definedName name="lll_2" localSheetId="93" hidden="1">{#N/A,#N/A,FALSE,"т02бд"}</definedName>
    <definedName name="lll_2" localSheetId="74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2" hidden="1">{#N/A,#N/A,FALSE,"т02бд"}</definedName>
    <definedName name="lll_2_1" localSheetId="19" hidden="1">{#N/A,#N/A,FALSE,"т02бд"}</definedName>
    <definedName name="lll_2_1" localSheetId="31" hidden="1">{#N/A,#N/A,FALSE,"т02бд"}</definedName>
    <definedName name="lll_2_1" localSheetId="22" hidden="1">{#N/A,#N/A,FALSE,"т02бд"}</definedName>
    <definedName name="lll_2_1" localSheetId="23" hidden="1">{#N/A,#N/A,FALSE,"т02бд"}</definedName>
    <definedName name="lll_2_1" localSheetId="24" hidden="1">{#N/A,#N/A,FALSE,"т02бд"}</definedName>
    <definedName name="lll_2_1" localSheetId="25" hidden="1">{#N/A,#N/A,FALSE,"т02бд"}</definedName>
    <definedName name="lll_2_1" localSheetId="26" hidden="1">{#N/A,#N/A,FALSE,"т02бд"}</definedName>
    <definedName name="lll_2_1" localSheetId="36" hidden="1">{#N/A,#N/A,FALSE,"т02бд"}</definedName>
    <definedName name="lll_2_1" localSheetId="45" hidden="1">{#N/A,#N/A,FALSE,"т02бд"}</definedName>
    <definedName name="lll_2_1" localSheetId="46" hidden="1">{#N/A,#N/A,FALSE,"т02бд"}</definedName>
    <definedName name="lll_2_1" localSheetId="44" hidden="1">{#N/A,#N/A,FALSE,"т02бд"}</definedName>
    <definedName name="lll_2_1" localSheetId="52" hidden="1">{#N/A,#N/A,FALSE,"т02бд"}</definedName>
    <definedName name="lll_2_1" localSheetId="55" hidden="1">{#N/A,#N/A,FALSE,"т02бд"}</definedName>
    <definedName name="lll_2_1" localSheetId="56" hidden="1">{#N/A,#N/A,FALSE,"т02бд"}</definedName>
    <definedName name="lll_2_1" localSheetId="57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2" hidden="1">{#N/A,#N/A,FALSE,"т02бд"}</definedName>
    <definedName name="lll_2_1" localSheetId="63" hidden="1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6" hidden="1">{#N/A,#N/A,FALSE,"т02бд"}</definedName>
    <definedName name="lll_2_1" localSheetId="78" hidden="1">{#N/A,#N/A,FALSE,"т02бд"}</definedName>
    <definedName name="lll_2_1" localSheetId="84" hidden="1">{#N/A,#N/A,FALSE,"т02бд"}</definedName>
    <definedName name="lll_2_1" localSheetId="88" hidden="1">{#N/A,#N/A,FALSE,"т02бд"}</definedName>
    <definedName name="lll_2_1" localSheetId="91" hidden="1">{#N/A,#N/A,FALSE,"т02бд"}</definedName>
    <definedName name="lll_2_1" localSheetId="92" hidden="1">{#N/A,#N/A,FALSE,"т02бд"}</definedName>
    <definedName name="lll_2_1" localSheetId="93" hidden="1">{#N/A,#N/A,FALSE,"т02бд"}</definedName>
    <definedName name="lll_2_1" localSheetId="74" hidden="1">{#N/A,#N/A,FALSE,"т02бд"}</definedName>
    <definedName name="lll_2_1" hidden="1">{#N/A,#N/A,FALSE,"т02бд"}</definedName>
    <definedName name="Local" localSheetId="11">#REF!</definedName>
    <definedName name="Local" localSheetId="19">#REF!</definedName>
    <definedName name="Local" localSheetId="25">#REF!</definedName>
    <definedName name="Local" localSheetId="52">#REF!</definedName>
    <definedName name="Local" localSheetId="57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66">#REF!</definedName>
    <definedName name="Local" localSheetId="68">#REF!</definedName>
    <definedName name="Local" localSheetId="69">#REF!</definedName>
    <definedName name="Local" localSheetId="70">#REF!</definedName>
    <definedName name="Local" localSheetId="71">#REF!</definedName>
    <definedName name="Local" localSheetId="72">#REF!</definedName>
    <definedName name="Local" localSheetId="76">#REF!</definedName>
    <definedName name="Local" localSheetId="85">#REF!</definedName>
    <definedName name="Local" localSheetId="78">#REF!</definedName>
    <definedName name="Local" localSheetId="80">#REF!</definedName>
    <definedName name="Local" localSheetId="81">#REF!</definedName>
    <definedName name="Local" localSheetId="82">#REF!</definedName>
    <definedName name="Local" localSheetId="84">#REF!</definedName>
    <definedName name="Local" localSheetId="91">#REF!</definedName>
    <definedName name="Local" localSheetId="92">#REF!</definedName>
    <definedName name="Local" localSheetId="93">#REF!</definedName>
    <definedName name="Local" localSheetId="15">#REF!</definedName>
    <definedName name="Local" localSheetId="16">#REF!</definedName>
    <definedName name="Local" localSheetId="74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6" hidden="1">{#N/A,#N/A,FALSE,"I";#N/A,#N/A,FALSE,"J";#N/A,#N/A,FALSE,"K";#N/A,#N/A,FALSE,"L";#N/A,#N/A,FALSE,"M";#N/A,#N/A,FALSE,"N";#N/A,#N/A,FALSE,"O"}</definedName>
    <definedName name="m" localSheetId="19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22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52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3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84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localSheetId="91" hidden="1">{#N/A,#N/A,FALSE,"I";#N/A,#N/A,FALSE,"J";#N/A,#N/A,FALSE,"K";#N/A,#N/A,FALSE,"L";#N/A,#N/A,FALSE,"M";#N/A,#N/A,FALSE,"N";#N/A,#N/A,FALSE,"O"}</definedName>
    <definedName name="m" localSheetId="92" hidden="1">{#N/A,#N/A,FALSE,"I";#N/A,#N/A,FALSE,"J";#N/A,#N/A,FALSE,"K";#N/A,#N/A,FALSE,"L";#N/A,#N/A,FALSE,"M";#N/A,#N/A,FALSE,"N";#N/A,#N/A,FALSE,"O"}</definedName>
    <definedName name="m" localSheetId="9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2" hidden="1">{#N/A,#N/A,FALSE,"I";#N/A,#N/A,FALSE,"J";#N/A,#N/A,FALSE,"K";#N/A,#N/A,FALSE,"L";#N/A,#N/A,FALSE,"M";#N/A,#N/A,FALSE,"N";#N/A,#N/A,FALSE,"O"}</definedName>
    <definedName name="m_1" localSheetId="19" hidden="1">{#N/A,#N/A,FALSE,"I";#N/A,#N/A,FALSE,"J";#N/A,#N/A,FALSE,"K";#N/A,#N/A,FALSE,"L";#N/A,#N/A,FALSE,"M";#N/A,#N/A,FALSE,"N";#N/A,#N/A,FALSE,"O"}</definedName>
    <definedName name="m_1" localSheetId="31" hidden="1">{#N/A,#N/A,FALSE,"I";#N/A,#N/A,FALSE,"J";#N/A,#N/A,FALSE,"K";#N/A,#N/A,FALSE,"L";#N/A,#N/A,FALSE,"M";#N/A,#N/A,FALSE,"N";#N/A,#N/A,FALSE,"O"}</definedName>
    <definedName name="m_1" localSheetId="22" hidden="1">{#N/A,#N/A,FALSE,"I";#N/A,#N/A,FALSE,"J";#N/A,#N/A,FALSE,"K";#N/A,#N/A,FALSE,"L";#N/A,#N/A,FALSE,"M";#N/A,#N/A,FALSE,"N";#N/A,#N/A,FALSE,"O"}</definedName>
    <definedName name="m_1" localSheetId="23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46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52" hidden="1">{#N/A,#N/A,FALSE,"I";#N/A,#N/A,FALSE,"J";#N/A,#N/A,FALSE,"K";#N/A,#N/A,FALSE,"L";#N/A,#N/A,FALSE,"M";#N/A,#N/A,FALSE,"N";#N/A,#N/A,FALSE,"O"}</definedName>
    <definedName name="m_1" localSheetId="55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7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3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6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localSheetId="84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91" hidden="1">{#N/A,#N/A,FALSE,"I";#N/A,#N/A,FALSE,"J";#N/A,#N/A,FALSE,"K";#N/A,#N/A,FALSE,"L";#N/A,#N/A,FALSE,"M";#N/A,#N/A,FALSE,"N";#N/A,#N/A,FALSE,"O"}</definedName>
    <definedName name="m_1" localSheetId="92" hidden="1">{#N/A,#N/A,FALSE,"I";#N/A,#N/A,FALSE,"J";#N/A,#N/A,FALSE,"K";#N/A,#N/A,FALSE,"L";#N/A,#N/A,FALSE,"M";#N/A,#N/A,FALSE,"N";#N/A,#N/A,FALSE,"O"}</definedName>
    <definedName name="m_1" localSheetId="93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2" hidden="1">{#N/A,#N/A,FALSE,"I";#N/A,#N/A,FALSE,"J";#N/A,#N/A,FALSE,"K";#N/A,#N/A,FALSE,"L";#N/A,#N/A,FALSE,"M";#N/A,#N/A,FALSE,"N";#N/A,#N/A,FALSE,"O"}</definedName>
    <definedName name="m_2" localSheetId="19" hidden="1">{#N/A,#N/A,FALSE,"I";#N/A,#N/A,FALSE,"J";#N/A,#N/A,FALSE,"K";#N/A,#N/A,FALSE,"L";#N/A,#N/A,FALSE,"M";#N/A,#N/A,FALSE,"N";#N/A,#N/A,FALSE,"O"}</definedName>
    <definedName name="m_2" localSheetId="31" hidden="1">{#N/A,#N/A,FALSE,"I";#N/A,#N/A,FALSE,"J";#N/A,#N/A,FALSE,"K";#N/A,#N/A,FALSE,"L";#N/A,#N/A,FALSE,"M";#N/A,#N/A,FALSE,"N";#N/A,#N/A,FALSE,"O"}</definedName>
    <definedName name="m_2" localSheetId="22" hidden="1">{#N/A,#N/A,FALSE,"I";#N/A,#N/A,FALSE,"J";#N/A,#N/A,FALSE,"K";#N/A,#N/A,FALSE,"L";#N/A,#N/A,FALSE,"M";#N/A,#N/A,FALSE,"N";#N/A,#N/A,FALSE,"O"}</definedName>
    <definedName name="m_2" localSheetId="23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46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52" hidden="1">{#N/A,#N/A,FALSE,"I";#N/A,#N/A,FALSE,"J";#N/A,#N/A,FALSE,"K";#N/A,#N/A,FALSE,"L";#N/A,#N/A,FALSE,"M";#N/A,#N/A,FALSE,"N";#N/A,#N/A,FALSE,"O"}</definedName>
    <definedName name="m_2" localSheetId="55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7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3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6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localSheetId="84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91" hidden="1">{#N/A,#N/A,FALSE,"I";#N/A,#N/A,FALSE,"J";#N/A,#N/A,FALSE,"K";#N/A,#N/A,FALSE,"L";#N/A,#N/A,FALSE,"M";#N/A,#N/A,FALSE,"N";#N/A,#N/A,FALSE,"O"}</definedName>
    <definedName name="m_2" localSheetId="92" hidden="1">{#N/A,#N/A,FALSE,"I";#N/A,#N/A,FALSE,"J";#N/A,#N/A,FALSE,"K";#N/A,#N/A,FALSE,"L";#N/A,#N/A,FALSE,"M";#N/A,#N/A,FALSE,"N";#N/A,#N/A,FALSE,"O"}</definedName>
    <definedName name="m_2" localSheetId="93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69">[5]Links!$V$2</definedName>
    <definedName name="M0" localSheetId="71">[5]Links!$V$2</definedName>
    <definedName name="M0" localSheetId="72">[5]Links!$V$2</definedName>
    <definedName name="M0" localSheetId="74">[5]Links!$V$2</definedName>
    <definedName name="M0">[5]Links!$V$2</definedName>
    <definedName name="M0_F" localSheetId="19">[4]Links!$T$34</definedName>
    <definedName name="M0_F" localSheetId="25">[4]Links!$T$34</definedName>
    <definedName name="M0_F">[4]Links!$T$34</definedName>
    <definedName name="M0M" localSheetId="19">[4]Links!$F$9</definedName>
    <definedName name="M0M" localSheetId="25">[4]Links!$F$9</definedName>
    <definedName name="M0M">[4]Links!$F$9</definedName>
    <definedName name="M0R_f" localSheetId="11">[4]Links!#REF!</definedName>
    <definedName name="M0R_f" localSheetId="19">[4]Links!#REF!</definedName>
    <definedName name="M0R_f" localSheetId="25">[4]Links!#REF!</definedName>
    <definedName name="M0R_f" localSheetId="36">[4]Links!#REF!</definedName>
    <definedName name="M0R_f" localSheetId="45">[4]Links!#REF!</definedName>
    <definedName name="M0R_f" localSheetId="52">[4]Links!#REF!</definedName>
    <definedName name="M0R_f" localSheetId="57">[4]Links!#REF!</definedName>
    <definedName name="M0R_f" localSheetId="61">[4]Links!#REF!</definedName>
    <definedName name="M0R_f" localSheetId="62">[4]Links!#REF!</definedName>
    <definedName name="M0R_f" localSheetId="63">[4]Links!#REF!</definedName>
    <definedName name="M0R_f" localSheetId="64">[4]Links!#REF!</definedName>
    <definedName name="M0R_f" localSheetId="65">[4]Links!#REF!</definedName>
    <definedName name="M0R_f" localSheetId="66">[4]Links!#REF!</definedName>
    <definedName name="M0R_f" localSheetId="67">[4]Links!#REF!</definedName>
    <definedName name="M0R_f" localSheetId="68">[4]Links!#REF!</definedName>
    <definedName name="M0R_f" localSheetId="69">[4]Links!#REF!</definedName>
    <definedName name="M0R_f" localSheetId="70">[4]Links!#REF!</definedName>
    <definedName name="M0R_f" localSheetId="71">[4]Links!#REF!</definedName>
    <definedName name="M0R_f" localSheetId="72">[4]Links!#REF!</definedName>
    <definedName name="M0R_f" localSheetId="76">[4]Links!#REF!</definedName>
    <definedName name="M0R_f" localSheetId="85">[4]Links!#REF!</definedName>
    <definedName name="M0R_f" localSheetId="78">[4]Links!#REF!</definedName>
    <definedName name="M0R_f" localSheetId="80">[4]Links!#REF!</definedName>
    <definedName name="M0R_f" localSheetId="81">[4]Links!#REF!</definedName>
    <definedName name="M0R_f" localSheetId="82">[4]Links!#REF!</definedName>
    <definedName name="M0R_f" localSheetId="84">[4]Links!#REF!</definedName>
    <definedName name="M0R_f" localSheetId="88">[4]Links!#REF!</definedName>
    <definedName name="M0R_f" localSheetId="91">[4]Links!#REF!</definedName>
    <definedName name="M0R_f" localSheetId="92">[4]Links!#REF!</definedName>
    <definedName name="M0R_f" localSheetId="93">[4]Links!#REF!</definedName>
    <definedName name="M0R_f" localSheetId="15">[4]Links!#REF!</definedName>
    <definedName name="M0R_f" localSheetId="16">[4]Links!#REF!</definedName>
    <definedName name="M0R_f" localSheetId="74">[4]Links!#REF!</definedName>
    <definedName name="M0R_f">[4]Links!#REF!</definedName>
    <definedName name="M0RM" localSheetId="19">[4]Links!$H$9</definedName>
    <definedName name="M0RM" localSheetId="25">[4]Links!$H$9</definedName>
    <definedName name="M0RM">[4]Links!$H$9</definedName>
    <definedName name="M0RY" localSheetId="19">[4]Links!$H$16</definedName>
    <definedName name="M0RY" localSheetId="25">[4]Links!$H$16</definedName>
    <definedName name="M0RY">[4]Links!$H$16</definedName>
    <definedName name="M0Y" localSheetId="19">[4]Links!$F$16</definedName>
    <definedName name="M0Y" localSheetId="25">[4]Links!$F$16</definedName>
    <definedName name="M0Y">[4]Links!$F$16</definedName>
    <definedName name="M0YN" localSheetId="19">[4]Links!$F$30</definedName>
    <definedName name="M0YN" localSheetId="25">[4]Links!$F$30</definedName>
    <definedName name="M0YN">[4]Links!$F$30</definedName>
    <definedName name="M0YND" localSheetId="19">[4]Links!$F$37</definedName>
    <definedName name="M0YND" localSheetId="25">[4]Links!$F$37</definedName>
    <definedName name="M0YND">[4]Links!$F$37</definedName>
    <definedName name="M1_F" localSheetId="19">[4]Links!$T$35</definedName>
    <definedName name="M1_F" localSheetId="25">[4]Links!$T$35</definedName>
    <definedName name="M1_F">[4]Links!$T$35</definedName>
    <definedName name="M1m_f" localSheetId="11">[4]Links!#REF!</definedName>
    <definedName name="M1m_f" localSheetId="19">[4]Links!#REF!</definedName>
    <definedName name="M1m_f" localSheetId="25">[4]Links!#REF!</definedName>
    <definedName name="M1m_f" localSheetId="36">[4]Links!#REF!</definedName>
    <definedName name="M1m_f" localSheetId="45">[4]Links!#REF!</definedName>
    <definedName name="M1m_f" localSheetId="52">[4]Links!#REF!</definedName>
    <definedName name="M1m_f" localSheetId="57">[4]Links!#REF!</definedName>
    <definedName name="M1m_f" localSheetId="61">[4]Links!#REF!</definedName>
    <definedName name="M1m_f" localSheetId="62">[4]Links!#REF!</definedName>
    <definedName name="M1m_f" localSheetId="63">[4]Links!#REF!</definedName>
    <definedName name="M1m_f" localSheetId="64">[4]Links!#REF!</definedName>
    <definedName name="M1m_f" localSheetId="65">[4]Links!#REF!</definedName>
    <definedName name="M1m_f" localSheetId="66">[4]Links!#REF!</definedName>
    <definedName name="M1m_f" localSheetId="67">[4]Links!#REF!</definedName>
    <definedName name="M1m_f" localSheetId="68">[4]Links!#REF!</definedName>
    <definedName name="M1m_f" localSheetId="69">[4]Links!#REF!</definedName>
    <definedName name="M1m_f" localSheetId="70">[4]Links!#REF!</definedName>
    <definedName name="M1m_f" localSheetId="71">[4]Links!#REF!</definedName>
    <definedName name="M1m_f" localSheetId="72">[4]Links!#REF!</definedName>
    <definedName name="M1m_f" localSheetId="76">[4]Links!#REF!</definedName>
    <definedName name="M1m_f" localSheetId="85">[4]Links!#REF!</definedName>
    <definedName name="M1m_f" localSheetId="78">[4]Links!#REF!</definedName>
    <definedName name="M1m_f" localSheetId="80">[4]Links!#REF!</definedName>
    <definedName name="M1m_f" localSheetId="81">[4]Links!#REF!</definedName>
    <definedName name="M1m_f" localSheetId="82">[4]Links!#REF!</definedName>
    <definedName name="M1m_f" localSheetId="84">[4]Links!#REF!</definedName>
    <definedName name="M1m_f" localSheetId="88">[4]Links!#REF!</definedName>
    <definedName name="M1m_f" localSheetId="91">[4]Links!#REF!</definedName>
    <definedName name="M1m_f" localSheetId="92">[4]Links!#REF!</definedName>
    <definedName name="M1m_f" localSheetId="93">[4]Links!#REF!</definedName>
    <definedName name="M1m_f" localSheetId="15">[4]Links!#REF!</definedName>
    <definedName name="M1m_f" localSheetId="16">[4]Links!#REF!</definedName>
    <definedName name="M1m_f" localSheetId="74">[4]Links!#REF!</definedName>
    <definedName name="M1m_f">[4]Links!#REF!</definedName>
    <definedName name="M1R_f" localSheetId="11">[4]Links!#REF!</definedName>
    <definedName name="M1R_f" localSheetId="19">[4]Links!#REF!</definedName>
    <definedName name="M1R_f" localSheetId="25">[4]Links!#REF!</definedName>
    <definedName name="M1R_f" localSheetId="45">[4]Links!#REF!</definedName>
    <definedName name="M1R_f" localSheetId="52">[4]Links!#REF!</definedName>
    <definedName name="M1R_f" localSheetId="57">[4]Links!#REF!</definedName>
    <definedName name="M1R_f" localSheetId="61">[4]Links!#REF!</definedName>
    <definedName name="M1R_f" localSheetId="62">[4]Links!#REF!</definedName>
    <definedName name="M1R_f" localSheetId="63">[4]Links!#REF!</definedName>
    <definedName name="M1R_f" localSheetId="64">[4]Links!#REF!</definedName>
    <definedName name="M1R_f" localSheetId="65">[4]Links!#REF!</definedName>
    <definedName name="M1R_f" localSheetId="66">[4]Links!#REF!</definedName>
    <definedName name="M1R_f" localSheetId="67">[4]Links!#REF!</definedName>
    <definedName name="M1R_f" localSheetId="68">[4]Links!#REF!</definedName>
    <definedName name="M1R_f" localSheetId="69">[4]Links!#REF!</definedName>
    <definedName name="M1R_f" localSheetId="70">[4]Links!#REF!</definedName>
    <definedName name="M1R_f" localSheetId="71">[4]Links!#REF!</definedName>
    <definedName name="M1R_f" localSheetId="72">[4]Links!#REF!</definedName>
    <definedName name="M1R_f" localSheetId="76">[4]Links!#REF!</definedName>
    <definedName name="M1R_f" localSheetId="85">[4]Links!#REF!</definedName>
    <definedName name="M1R_f" localSheetId="78">[4]Links!#REF!</definedName>
    <definedName name="M1R_f" localSheetId="80">[4]Links!#REF!</definedName>
    <definedName name="M1R_f" localSheetId="81">[4]Links!#REF!</definedName>
    <definedName name="M1R_f" localSheetId="82">[4]Links!#REF!</definedName>
    <definedName name="M1R_f" localSheetId="84">[4]Links!#REF!</definedName>
    <definedName name="M1R_f" localSheetId="91">[4]Links!#REF!</definedName>
    <definedName name="M1R_f" localSheetId="92">[4]Links!#REF!</definedName>
    <definedName name="M1R_f" localSheetId="93">[4]Links!#REF!</definedName>
    <definedName name="M1R_f" localSheetId="15">[4]Links!#REF!</definedName>
    <definedName name="M1R_f" localSheetId="16">[4]Links!#REF!</definedName>
    <definedName name="M1R_f" localSheetId="74">[4]Links!#REF!</definedName>
    <definedName name="M1R_f">[4]Links!#REF!</definedName>
    <definedName name="M2_F" localSheetId="19">[4]Links!$T$36</definedName>
    <definedName name="M2_F" localSheetId="25">[4]Links!$T$36</definedName>
    <definedName name="M2_F">[4]Links!$T$36</definedName>
    <definedName name="M2m_f" localSheetId="11">[4]Links!#REF!</definedName>
    <definedName name="M2m_f" localSheetId="19">[4]Links!#REF!</definedName>
    <definedName name="M2m_f" localSheetId="25">[4]Links!#REF!</definedName>
    <definedName name="M2m_f" localSheetId="36">[4]Links!#REF!</definedName>
    <definedName name="M2m_f" localSheetId="45">[4]Links!#REF!</definedName>
    <definedName name="M2m_f" localSheetId="52">[4]Links!#REF!</definedName>
    <definedName name="M2m_f" localSheetId="57">[4]Links!#REF!</definedName>
    <definedName name="M2m_f" localSheetId="61">[4]Links!#REF!</definedName>
    <definedName name="M2m_f" localSheetId="62">[4]Links!#REF!</definedName>
    <definedName name="M2m_f" localSheetId="63">[4]Links!#REF!</definedName>
    <definedName name="M2m_f" localSheetId="64">[4]Links!#REF!</definedName>
    <definedName name="M2m_f" localSheetId="65">[4]Links!#REF!</definedName>
    <definedName name="M2m_f" localSheetId="66">[4]Links!#REF!</definedName>
    <definedName name="M2m_f" localSheetId="67">[4]Links!#REF!</definedName>
    <definedName name="M2m_f" localSheetId="68">[4]Links!#REF!</definedName>
    <definedName name="M2m_f" localSheetId="69">[4]Links!#REF!</definedName>
    <definedName name="M2m_f" localSheetId="70">[4]Links!#REF!</definedName>
    <definedName name="M2m_f" localSheetId="71">[4]Links!#REF!</definedName>
    <definedName name="M2m_f" localSheetId="72">[4]Links!#REF!</definedName>
    <definedName name="M2m_f" localSheetId="76">[4]Links!#REF!</definedName>
    <definedName name="M2m_f" localSheetId="85">[4]Links!#REF!</definedName>
    <definedName name="M2m_f" localSheetId="78">[4]Links!#REF!</definedName>
    <definedName name="M2m_f" localSheetId="80">[4]Links!#REF!</definedName>
    <definedName name="M2m_f" localSheetId="81">[4]Links!#REF!</definedName>
    <definedName name="M2m_f" localSheetId="82">[4]Links!#REF!</definedName>
    <definedName name="M2m_f" localSheetId="84">[4]Links!#REF!</definedName>
    <definedName name="M2m_f" localSheetId="88">[4]Links!#REF!</definedName>
    <definedName name="M2m_f" localSheetId="91">[4]Links!#REF!</definedName>
    <definedName name="M2m_f" localSheetId="92">[4]Links!#REF!</definedName>
    <definedName name="M2m_f" localSheetId="93">[4]Links!#REF!</definedName>
    <definedName name="M2m_f" localSheetId="15">[4]Links!#REF!</definedName>
    <definedName name="M2m_f" localSheetId="16">[4]Links!#REF!</definedName>
    <definedName name="M2m_f" localSheetId="74">[4]Links!#REF!</definedName>
    <definedName name="M2m_f">[4]Links!#REF!</definedName>
    <definedName name="M2R_f" localSheetId="11">[4]Links!#REF!</definedName>
    <definedName name="M2R_f" localSheetId="19">[4]Links!#REF!</definedName>
    <definedName name="M2R_f" localSheetId="25">[4]Links!#REF!</definedName>
    <definedName name="M2R_f" localSheetId="45">[4]Links!#REF!</definedName>
    <definedName name="M2R_f" localSheetId="52">[4]Links!#REF!</definedName>
    <definedName name="M2R_f" localSheetId="57">[4]Links!#REF!</definedName>
    <definedName name="M2R_f" localSheetId="61">[4]Links!#REF!</definedName>
    <definedName name="M2R_f" localSheetId="62">[4]Links!#REF!</definedName>
    <definedName name="M2R_f" localSheetId="63">[4]Links!#REF!</definedName>
    <definedName name="M2R_f" localSheetId="64">[4]Links!#REF!</definedName>
    <definedName name="M2R_f" localSheetId="65">[4]Links!#REF!</definedName>
    <definedName name="M2R_f" localSheetId="66">[4]Links!#REF!</definedName>
    <definedName name="M2R_f" localSheetId="67">[4]Links!#REF!</definedName>
    <definedName name="M2R_f" localSheetId="68">[4]Links!#REF!</definedName>
    <definedName name="M2R_f" localSheetId="69">[4]Links!#REF!</definedName>
    <definedName name="M2R_f" localSheetId="70">[4]Links!#REF!</definedName>
    <definedName name="M2R_f" localSheetId="71">[4]Links!#REF!</definedName>
    <definedName name="M2R_f" localSheetId="72">[4]Links!#REF!</definedName>
    <definedName name="M2R_f" localSheetId="76">[4]Links!#REF!</definedName>
    <definedName name="M2R_f" localSheetId="85">[4]Links!#REF!</definedName>
    <definedName name="M2R_f" localSheetId="78">[4]Links!#REF!</definedName>
    <definedName name="M2R_f" localSheetId="80">[4]Links!#REF!</definedName>
    <definedName name="M2R_f" localSheetId="81">[4]Links!#REF!</definedName>
    <definedName name="M2R_f" localSheetId="82">[4]Links!#REF!</definedName>
    <definedName name="M2R_f" localSheetId="84">[4]Links!#REF!</definedName>
    <definedName name="M2R_f" localSheetId="91">[4]Links!#REF!</definedName>
    <definedName name="M2R_f" localSheetId="92">[4]Links!#REF!</definedName>
    <definedName name="M2R_f" localSheetId="93">[4]Links!#REF!</definedName>
    <definedName name="M2R_f" localSheetId="15">[4]Links!#REF!</definedName>
    <definedName name="M2R_f" localSheetId="16">[4]Links!#REF!</definedName>
    <definedName name="M2R_f" localSheetId="74">[4]Links!#REF!</definedName>
    <definedName name="M2R_f">[4]Links!#REF!</definedName>
    <definedName name="M3_F" localSheetId="69">[5]Links!$AD$37</definedName>
    <definedName name="M3_F" localSheetId="71">[5]Links!$AD$37</definedName>
    <definedName name="M3_F" localSheetId="72">[5]Links!$AD$37</definedName>
    <definedName name="M3_F" localSheetId="74">[5]Links!$AD$37</definedName>
    <definedName name="M3_F">[5]Links!$AD$37</definedName>
    <definedName name="M3_P" localSheetId="19">[4]Links!$X$23</definedName>
    <definedName name="M3_P" localSheetId="25">[4]Links!$X$23</definedName>
    <definedName name="M3_P">[4]Links!$X$23</definedName>
    <definedName name="M3_R" localSheetId="69">[5]C!$L$28</definedName>
    <definedName name="M3_R" localSheetId="71">[5]C!$L$28</definedName>
    <definedName name="M3_R" localSheetId="72">[5]C!$L$28</definedName>
    <definedName name="M3_R" localSheetId="74">[5]C!$L$28</definedName>
    <definedName name="M3_R">[5]C!$L$28</definedName>
    <definedName name="M3_R1" localSheetId="69">[5]C!$L$29</definedName>
    <definedName name="M3_R1" localSheetId="71">[5]C!$L$29</definedName>
    <definedName name="M3_R1" localSheetId="72">[5]C!$L$29</definedName>
    <definedName name="M3_R1" localSheetId="74">[5]C!$L$29</definedName>
    <definedName name="M3_R1">[5]C!$L$29</definedName>
    <definedName name="M3M" localSheetId="19">[4]Links!$F$10</definedName>
    <definedName name="M3M" localSheetId="25">[4]Links!$F$10</definedName>
    <definedName name="M3M">[4]Links!$F$10</definedName>
    <definedName name="M3m_f" localSheetId="11">[4]Links!#REF!</definedName>
    <definedName name="M3m_f" localSheetId="19">[4]Links!#REF!</definedName>
    <definedName name="M3m_f" localSheetId="25">[4]Links!#REF!</definedName>
    <definedName name="M3m_f" localSheetId="36">[4]Links!#REF!</definedName>
    <definedName name="M3m_f" localSheetId="45">[4]Links!#REF!</definedName>
    <definedName name="M3m_f" localSheetId="52">[4]Links!#REF!</definedName>
    <definedName name="M3m_f" localSheetId="57">[4]Links!#REF!</definedName>
    <definedName name="M3m_f" localSheetId="61">[4]Links!#REF!</definedName>
    <definedName name="M3m_f" localSheetId="62">[4]Links!#REF!</definedName>
    <definedName name="M3m_f" localSheetId="63">[4]Links!#REF!</definedName>
    <definedName name="M3m_f" localSheetId="64">[4]Links!#REF!</definedName>
    <definedName name="M3m_f" localSheetId="65">[4]Links!#REF!</definedName>
    <definedName name="M3m_f" localSheetId="66">[4]Links!#REF!</definedName>
    <definedName name="M3m_f" localSheetId="67">[4]Links!#REF!</definedName>
    <definedName name="M3m_f" localSheetId="68">[4]Links!#REF!</definedName>
    <definedName name="M3m_f" localSheetId="69">[4]Links!#REF!</definedName>
    <definedName name="M3m_f" localSheetId="70">[4]Links!#REF!</definedName>
    <definedName name="M3m_f" localSheetId="71">[4]Links!#REF!</definedName>
    <definedName name="M3m_f" localSheetId="72">[4]Links!#REF!</definedName>
    <definedName name="M3m_f" localSheetId="76">[4]Links!#REF!</definedName>
    <definedName name="M3m_f" localSheetId="85">[4]Links!#REF!</definedName>
    <definedName name="M3m_f" localSheetId="78">[4]Links!#REF!</definedName>
    <definedName name="M3m_f" localSheetId="80">[4]Links!#REF!</definedName>
    <definedName name="M3m_f" localSheetId="81">[4]Links!#REF!</definedName>
    <definedName name="M3m_f" localSheetId="82">[4]Links!#REF!</definedName>
    <definedName name="M3m_f" localSheetId="84">[4]Links!#REF!</definedName>
    <definedName name="M3m_f" localSheetId="88">[4]Links!#REF!</definedName>
    <definedName name="M3m_f" localSheetId="91">[4]Links!#REF!</definedName>
    <definedName name="M3m_f" localSheetId="92">[4]Links!#REF!</definedName>
    <definedName name="M3m_f" localSheetId="93">[4]Links!#REF!</definedName>
    <definedName name="M3m_f" localSheetId="15">[4]Links!#REF!</definedName>
    <definedName name="M3m_f" localSheetId="16">[4]Links!#REF!</definedName>
    <definedName name="M3m_f" localSheetId="74">[4]Links!#REF!</definedName>
    <definedName name="M3m_f">[4]Links!#REF!</definedName>
    <definedName name="M3R_f" localSheetId="11">[4]Links!#REF!</definedName>
    <definedName name="M3R_f" localSheetId="19">[4]Links!#REF!</definedName>
    <definedName name="M3R_f" localSheetId="25">[4]Links!#REF!</definedName>
    <definedName name="M3R_f" localSheetId="45">[4]Links!#REF!</definedName>
    <definedName name="M3R_f" localSheetId="52">[4]Links!#REF!</definedName>
    <definedName name="M3R_f" localSheetId="57">[4]Links!#REF!</definedName>
    <definedName name="M3R_f" localSheetId="61">[4]Links!#REF!</definedName>
    <definedName name="M3R_f" localSheetId="62">[4]Links!#REF!</definedName>
    <definedName name="M3R_f" localSheetId="63">[4]Links!#REF!</definedName>
    <definedName name="M3R_f" localSheetId="64">[4]Links!#REF!</definedName>
    <definedName name="M3R_f" localSheetId="65">[4]Links!#REF!</definedName>
    <definedName name="M3R_f" localSheetId="66">[4]Links!#REF!</definedName>
    <definedName name="M3R_f" localSheetId="67">[4]Links!#REF!</definedName>
    <definedName name="M3R_f" localSheetId="68">[4]Links!#REF!</definedName>
    <definedName name="M3R_f" localSheetId="69">[4]Links!#REF!</definedName>
    <definedName name="M3R_f" localSheetId="70">[4]Links!#REF!</definedName>
    <definedName name="M3R_f" localSheetId="71">[4]Links!#REF!</definedName>
    <definedName name="M3R_f" localSheetId="72">[4]Links!#REF!</definedName>
    <definedName name="M3R_f" localSheetId="76">[4]Links!#REF!</definedName>
    <definedName name="M3R_f" localSheetId="85">[4]Links!#REF!</definedName>
    <definedName name="M3R_f" localSheetId="78">[4]Links!#REF!</definedName>
    <definedName name="M3R_f" localSheetId="80">[4]Links!#REF!</definedName>
    <definedName name="M3R_f" localSheetId="81">[4]Links!#REF!</definedName>
    <definedName name="M3R_f" localSheetId="82">[4]Links!#REF!</definedName>
    <definedName name="M3R_f" localSheetId="84">[4]Links!#REF!</definedName>
    <definedName name="M3R_f" localSheetId="91">[4]Links!#REF!</definedName>
    <definedName name="M3R_f" localSheetId="92">[4]Links!#REF!</definedName>
    <definedName name="M3R_f" localSheetId="93">[4]Links!#REF!</definedName>
    <definedName name="M3R_f" localSheetId="15">[4]Links!#REF!</definedName>
    <definedName name="M3R_f" localSheetId="16">[4]Links!#REF!</definedName>
    <definedName name="M3R_f" localSheetId="74">[4]Links!#REF!</definedName>
    <definedName name="M3R_f">[4]Links!#REF!</definedName>
    <definedName name="M3RM" localSheetId="19">[4]Links!$H$10</definedName>
    <definedName name="M3RM" localSheetId="25">[4]Links!$H$10</definedName>
    <definedName name="M3RM">[4]Links!$H$10</definedName>
    <definedName name="M3RY" localSheetId="19">[4]Links!$H$17</definedName>
    <definedName name="M3RY" localSheetId="25">[4]Links!$H$17</definedName>
    <definedName name="M3RY">[4]Links!$H$17</definedName>
    <definedName name="M3Y" localSheetId="19">[4]Links!$F$17</definedName>
    <definedName name="M3Y" localSheetId="25">[4]Links!$F$17</definedName>
    <definedName name="M3Y">[4]Links!$F$17</definedName>
    <definedName name="M3YN" localSheetId="19">[4]Links!$F$31</definedName>
    <definedName name="M3YN" localSheetId="25">[4]Links!$F$31</definedName>
    <definedName name="M3YN">[4]Links!$F$31</definedName>
    <definedName name="M3YND" localSheetId="19">[4]Links!$F$38</definedName>
    <definedName name="M3YND" localSheetId="25">[4]Links!$F$38</definedName>
    <definedName name="M3YND">[4]Links!$F$38</definedName>
    <definedName name="macro" localSheetId="11">[4]C!#REF!</definedName>
    <definedName name="macro" localSheetId="19">[4]C!#REF!</definedName>
    <definedName name="macro" localSheetId="25">[4]C!#REF!</definedName>
    <definedName name="macro" localSheetId="36">[4]C!#REF!</definedName>
    <definedName name="macro" localSheetId="45">[4]C!#REF!</definedName>
    <definedName name="macro" localSheetId="52">[4]C!#REF!</definedName>
    <definedName name="macro" localSheetId="57">[4]C!#REF!</definedName>
    <definedName name="macro" localSheetId="61">[4]C!#REF!</definedName>
    <definedName name="macro" localSheetId="62">[4]C!#REF!</definedName>
    <definedName name="macro" localSheetId="63">[4]C!#REF!</definedName>
    <definedName name="macro" localSheetId="64">[4]C!#REF!</definedName>
    <definedName name="macro" localSheetId="65">[4]C!#REF!</definedName>
    <definedName name="macro" localSheetId="66">[4]C!#REF!</definedName>
    <definedName name="macro" localSheetId="67">[4]C!#REF!</definedName>
    <definedName name="macro" localSheetId="68">[4]C!#REF!</definedName>
    <definedName name="macro" localSheetId="69">[4]C!#REF!</definedName>
    <definedName name="macro" localSheetId="70">[4]C!#REF!</definedName>
    <definedName name="macro" localSheetId="71">[4]C!#REF!</definedName>
    <definedName name="macro" localSheetId="72">[4]C!#REF!</definedName>
    <definedName name="macro" localSheetId="76">[4]C!#REF!</definedName>
    <definedName name="macro" localSheetId="85">[4]C!#REF!</definedName>
    <definedName name="macro" localSheetId="78">[4]C!#REF!</definedName>
    <definedName name="macro" localSheetId="80">[4]C!#REF!</definedName>
    <definedName name="macro" localSheetId="81">[4]C!#REF!</definedName>
    <definedName name="macro" localSheetId="82">[4]C!#REF!</definedName>
    <definedName name="macro" localSheetId="84">[4]C!#REF!</definedName>
    <definedName name="macro" localSheetId="88">[4]C!#REF!</definedName>
    <definedName name="macro" localSheetId="91">[4]C!#REF!</definedName>
    <definedName name="macro" localSheetId="92">[4]C!#REF!</definedName>
    <definedName name="macro" localSheetId="93">[4]C!#REF!</definedName>
    <definedName name="macro" localSheetId="15">[4]C!#REF!</definedName>
    <definedName name="macro" localSheetId="16">[4]C!#REF!</definedName>
    <definedName name="macro" localSheetId="74">[4]C!#REF!</definedName>
    <definedName name="macro">[4]C!#REF!</definedName>
    <definedName name="MACROS" localSheetId="11">#REF!</definedName>
    <definedName name="MACROS" localSheetId="19">#REF!</definedName>
    <definedName name="MACROS" localSheetId="25">#REF!</definedName>
    <definedName name="MACROS" localSheetId="52">#REF!</definedName>
    <definedName name="MACROS" localSheetId="57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66">#REF!</definedName>
    <definedName name="MACROS" localSheetId="67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72">#REF!</definedName>
    <definedName name="MACROS" localSheetId="76">#REF!</definedName>
    <definedName name="MACROS" localSheetId="85">#REF!</definedName>
    <definedName name="MACROS" localSheetId="78">#REF!</definedName>
    <definedName name="MACROS" localSheetId="80">#REF!</definedName>
    <definedName name="MACROS" localSheetId="81">#REF!</definedName>
    <definedName name="MACROS" localSheetId="82">#REF!</definedName>
    <definedName name="MACROS" localSheetId="84">#REF!</definedName>
    <definedName name="MACROS" localSheetId="91">#REF!</definedName>
    <definedName name="MACROS" localSheetId="92">#REF!</definedName>
    <definedName name="MACROS" localSheetId="93">#REF!</definedName>
    <definedName name="MACROS" localSheetId="15">#REF!</definedName>
    <definedName name="MACROS" localSheetId="16">#REF!</definedName>
    <definedName name="MACROS" localSheetId="74">#REF!</definedName>
    <definedName name="MACROS">#REF!</definedName>
    <definedName name="main_m" localSheetId="11">[4]C!#REF!</definedName>
    <definedName name="main_m" localSheetId="19">[4]C!#REF!</definedName>
    <definedName name="main_m" localSheetId="25">[4]C!#REF!</definedName>
    <definedName name="main_m" localSheetId="45">[4]C!#REF!</definedName>
    <definedName name="main_m" localSheetId="52">[4]C!#REF!</definedName>
    <definedName name="main_m" localSheetId="57">[4]C!#REF!</definedName>
    <definedName name="main_m" localSheetId="61">[4]C!#REF!</definedName>
    <definedName name="main_m" localSheetId="62">[4]C!#REF!</definedName>
    <definedName name="main_m" localSheetId="63">[4]C!#REF!</definedName>
    <definedName name="main_m" localSheetId="64">[4]C!#REF!</definedName>
    <definedName name="main_m" localSheetId="65">[4]C!#REF!</definedName>
    <definedName name="main_m" localSheetId="66">[4]C!#REF!</definedName>
    <definedName name="main_m" localSheetId="67">[4]C!#REF!</definedName>
    <definedName name="main_m" localSheetId="68">[4]C!#REF!</definedName>
    <definedName name="main_m" localSheetId="69">[4]C!#REF!</definedName>
    <definedName name="main_m" localSheetId="70">[4]C!#REF!</definedName>
    <definedName name="main_m" localSheetId="71">[4]C!#REF!</definedName>
    <definedName name="main_m" localSheetId="72">[4]C!#REF!</definedName>
    <definedName name="main_m" localSheetId="76">[4]C!#REF!</definedName>
    <definedName name="main_m" localSheetId="85">[4]C!#REF!</definedName>
    <definedName name="main_m" localSheetId="78">[4]C!#REF!</definedName>
    <definedName name="main_m" localSheetId="80">[4]C!#REF!</definedName>
    <definedName name="main_m" localSheetId="81">[4]C!#REF!</definedName>
    <definedName name="main_m" localSheetId="82">[4]C!#REF!</definedName>
    <definedName name="main_m" localSheetId="84">[4]C!#REF!</definedName>
    <definedName name="main_m" localSheetId="91">[4]C!#REF!</definedName>
    <definedName name="main_m" localSheetId="92">[4]C!#REF!</definedName>
    <definedName name="main_m" localSheetId="93">[4]C!#REF!</definedName>
    <definedName name="main_m" localSheetId="15">[4]C!#REF!</definedName>
    <definedName name="main_m" localSheetId="16">[4]C!#REF!</definedName>
    <definedName name="main_m" localSheetId="74">[4]C!#REF!</definedName>
    <definedName name="main_m">[4]C!#REF!</definedName>
    <definedName name="MB" localSheetId="19">[4]Links!$F$8</definedName>
    <definedName name="MB" localSheetId="25">[4]Links!$F$8</definedName>
    <definedName name="MB">[4]Links!$F$8</definedName>
    <definedName name="MB_F" localSheetId="69">[5]Links!$AD$42</definedName>
    <definedName name="MB_F" localSheetId="71">[5]Links!$AD$42</definedName>
    <definedName name="MB_F" localSheetId="72">[5]Links!$AD$42</definedName>
    <definedName name="MB_F" localSheetId="74">[5]Links!$AD$42</definedName>
    <definedName name="MB_F">[5]Links!$AD$42</definedName>
    <definedName name="MB_P" localSheetId="19">[4]Links!$X$21</definedName>
    <definedName name="MB_P" localSheetId="25">[4]Links!$X$21</definedName>
    <definedName name="MB_P">[4]Links!$X$21</definedName>
    <definedName name="MB_R" localSheetId="69">[5]C!$L$26</definedName>
    <definedName name="MB_R" localSheetId="71">[5]C!$L$26</definedName>
    <definedName name="MB_R" localSheetId="72">[5]C!$L$26</definedName>
    <definedName name="MB_R" localSheetId="74">[5]C!$L$26</definedName>
    <definedName name="MB_R">[5]C!$L$26</definedName>
    <definedName name="MB_R1" localSheetId="69">[5]C!$L$27</definedName>
    <definedName name="MB_R1" localSheetId="71">[5]C!$L$27</definedName>
    <definedName name="MB_R1" localSheetId="72">[5]C!$L$27</definedName>
    <definedName name="MB_R1" localSheetId="74">[5]C!$L$27</definedName>
    <definedName name="MB_R1">[5]C!$L$27</definedName>
    <definedName name="MBM" localSheetId="19">[4]Links!$F$15</definedName>
    <definedName name="MBM" localSheetId="25">[4]Links!$F$15</definedName>
    <definedName name="MBM">[4]Links!$F$15</definedName>
    <definedName name="MBR_f" localSheetId="11">[4]Links!#REF!</definedName>
    <definedName name="MBR_f" localSheetId="19">[4]Links!#REF!</definedName>
    <definedName name="MBR_f" localSheetId="25">[4]Links!#REF!</definedName>
    <definedName name="MBR_f" localSheetId="36">[4]Links!#REF!</definedName>
    <definedName name="MBR_f" localSheetId="45">[4]Links!#REF!</definedName>
    <definedName name="MBR_f" localSheetId="52">[4]Links!#REF!</definedName>
    <definedName name="MBR_f" localSheetId="57">[4]Links!#REF!</definedName>
    <definedName name="MBR_f" localSheetId="61">[4]Links!#REF!</definedName>
    <definedName name="MBR_f" localSheetId="62">[4]Links!#REF!</definedName>
    <definedName name="MBR_f" localSheetId="63">[4]Links!#REF!</definedName>
    <definedName name="MBR_f" localSheetId="64">[4]Links!#REF!</definedName>
    <definedName name="MBR_f" localSheetId="65">[4]Links!#REF!</definedName>
    <definedName name="MBR_f" localSheetId="66">[4]Links!#REF!</definedName>
    <definedName name="MBR_f" localSheetId="67">[4]Links!#REF!</definedName>
    <definedName name="MBR_f" localSheetId="68">[4]Links!#REF!</definedName>
    <definedName name="MBR_f" localSheetId="69">[4]Links!#REF!</definedName>
    <definedName name="MBR_f" localSheetId="70">[4]Links!#REF!</definedName>
    <definedName name="MBR_f" localSheetId="71">[4]Links!#REF!</definedName>
    <definedName name="MBR_f" localSheetId="72">[4]Links!#REF!</definedName>
    <definedName name="MBR_f" localSheetId="76">[4]Links!#REF!</definedName>
    <definedName name="MBR_f" localSheetId="85">[4]Links!#REF!</definedName>
    <definedName name="MBR_f" localSheetId="78">[4]Links!#REF!</definedName>
    <definedName name="MBR_f" localSheetId="80">[4]Links!#REF!</definedName>
    <definedName name="MBR_f" localSheetId="81">[4]Links!#REF!</definedName>
    <definedName name="MBR_f" localSheetId="82">[4]Links!#REF!</definedName>
    <definedName name="MBR_f" localSheetId="84">[4]Links!#REF!</definedName>
    <definedName name="MBR_f" localSheetId="88">[4]Links!#REF!</definedName>
    <definedName name="MBR_f" localSheetId="91">[4]Links!#REF!</definedName>
    <definedName name="MBR_f" localSheetId="92">[4]Links!#REF!</definedName>
    <definedName name="MBR_f" localSheetId="93">[4]Links!#REF!</definedName>
    <definedName name="MBR_f" localSheetId="15">[4]Links!#REF!</definedName>
    <definedName name="MBR_f" localSheetId="16">[4]Links!#REF!</definedName>
    <definedName name="MBR_f" localSheetId="74">[4]Links!#REF!</definedName>
    <definedName name="MBR_f">[4]Links!#REF!</definedName>
    <definedName name="MBRM" localSheetId="19">[4]Links!$H$15</definedName>
    <definedName name="MBRM" localSheetId="25">[4]Links!$H$15</definedName>
    <definedName name="MBRM">[4]Links!$H$15</definedName>
    <definedName name="MBRY" localSheetId="19">[4]Links!$H$22</definedName>
    <definedName name="MBRY" localSheetId="25">[4]Links!$H$22</definedName>
    <definedName name="MBRY">[4]Links!$H$22</definedName>
    <definedName name="MBY" localSheetId="19">[4]Links!$F$22</definedName>
    <definedName name="MBY" localSheetId="25">[4]Links!$F$22</definedName>
    <definedName name="MBY">[4]Links!$F$22</definedName>
    <definedName name="MBYN" localSheetId="19">[4]Links!$F$36</definedName>
    <definedName name="MBYN" localSheetId="25">[4]Links!$F$36</definedName>
    <definedName name="MBYN">[4]Links!$F$36</definedName>
    <definedName name="MBYND" localSheetId="19">[4]Links!$F$43</definedName>
    <definedName name="MBYND" localSheetId="25">[4]Links!$F$43</definedName>
    <definedName name="MBYND">[4]Links!$F$43</definedName>
    <definedName name="ME" localSheetId="19">[4]Links!$F$4</definedName>
    <definedName name="ME" localSheetId="25">[4]Links!$F$4</definedName>
    <definedName name="ME">[4]Links!$F$4</definedName>
    <definedName name="ME_F" localSheetId="19">[4]Links!$T$38</definedName>
    <definedName name="ME_F" localSheetId="25">[4]Links!$T$38</definedName>
    <definedName name="ME_F">[4]Links!$T$38</definedName>
    <definedName name="Medium_term_BOP_scenario" localSheetId="11">#REF!</definedName>
    <definedName name="Medium_term_BOP_scenario" localSheetId="19">#REF!</definedName>
    <definedName name="Medium_term_BOP_scenario" localSheetId="25">#REF!</definedName>
    <definedName name="Medium_term_BOP_scenario" localSheetId="52">#REF!</definedName>
    <definedName name="Medium_term_BOP_scenario" localSheetId="57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76">#REF!</definedName>
    <definedName name="Medium_term_BOP_scenario" localSheetId="85">#REF!</definedName>
    <definedName name="Medium_term_BOP_scenario" localSheetId="78">#REF!</definedName>
    <definedName name="Medium_term_BOP_scenario" localSheetId="80">#REF!</definedName>
    <definedName name="Medium_term_BOP_scenario" localSheetId="81">#REF!</definedName>
    <definedName name="Medium_term_BOP_scenario" localSheetId="82">#REF!</definedName>
    <definedName name="Medium_term_BOP_scenario" localSheetId="84">#REF!</definedName>
    <definedName name="Medium_term_BOP_scenario" localSheetId="91">#REF!</definedName>
    <definedName name="Medium_term_BOP_scenario" localSheetId="92">#REF!</definedName>
    <definedName name="Medium_term_BOP_scenario" localSheetId="93">#REF!</definedName>
    <definedName name="Medium_term_BOP_scenario" localSheetId="15">#REF!</definedName>
    <definedName name="Medium_term_BOP_scenario" localSheetId="16">#REF!</definedName>
    <definedName name="Medium_term_BOP_scenario" localSheetId="74">#REF!</definedName>
    <definedName name="Medium_term_BOP_scenario">#REF!</definedName>
    <definedName name="MEM" localSheetId="19">[4]Links!$F$11</definedName>
    <definedName name="MEM" localSheetId="25">[4]Links!$F$11</definedName>
    <definedName name="MEM">[4]Links!$F$11</definedName>
    <definedName name="MERM" localSheetId="19">[4]Links!$H$11</definedName>
    <definedName name="MERM" localSheetId="25">[4]Links!$H$11</definedName>
    <definedName name="MERM">[4]Links!$H$11</definedName>
    <definedName name="MERY" localSheetId="19">[4]Links!$H$18</definedName>
    <definedName name="MERY" localSheetId="25">[4]Links!$H$18</definedName>
    <definedName name="MERY">[4]Links!$H$18</definedName>
    <definedName name="MEY" localSheetId="19">[4]Links!$F$18</definedName>
    <definedName name="MEY" localSheetId="25">[4]Links!$F$18</definedName>
    <definedName name="MEY">[4]Links!$F$18</definedName>
    <definedName name="MEYN" localSheetId="19">[4]Links!$F$32</definedName>
    <definedName name="MEYN" localSheetId="25">[4]Links!$F$32</definedName>
    <definedName name="MEYN">[4]Links!$F$32</definedName>
    <definedName name="MEYND" localSheetId="19">[4]Links!$F$39</definedName>
    <definedName name="MEYND" localSheetId="25">[4]Links!$F$39</definedName>
    <definedName name="MEYND">[4]Links!$F$39</definedName>
    <definedName name="MH" localSheetId="19">[4]Links!$F$5</definedName>
    <definedName name="MH" localSheetId="25">[4]Links!$F$5</definedName>
    <definedName name="MH">[4]Links!$F$5</definedName>
    <definedName name="MH_F" localSheetId="19">[4]Links!$T$39</definedName>
    <definedName name="MH_F" localSheetId="25">[4]Links!$T$39</definedName>
    <definedName name="MH_F">[4]Links!$T$39</definedName>
    <definedName name="MHM" localSheetId="19">[4]Links!$F$12</definedName>
    <definedName name="MHM" localSheetId="25">[4]Links!$F$12</definedName>
    <definedName name="MHM">[4]Links!$F$12</definedName>
    <definedName name="MHRM" localSheetId="19">[4]Links!$H$12</definedName>
    <definedName name="MHRM" localSheetId="25">[4]Links!$H$12</definedName>
    <definedName name="MHRM">[4]Links!$H$12</definedName>
    <definedName name="MHRY" localSheetId="19">[4]Links!$H$19</definedName>
    <definedName name="MHRY" localSheetId="25">[4]Links!$H$19</definedName>
    <definedName name="MHRY">[4]Links!$H$19</definedName>
    <definedName name="MHY" localSheetId="19">[4]Links!$F$19</definedName>
    <definedName name="MHY" localSheetId="25">[4]Links!$F$19</definedName>
    <definedName name="MHY">[4]Links!$F$19</definedName>
    <definedName name="MHYN" localSheetId="19">[4]Links!$F$33</definedName>
    <definedName name="MHYN" localSheetId="25">[4]Links!$F$33</definedName>
    <definedName name="MHYN">[4]Links!$F$33</definedName>
    <definedName name="MHYND" localSheetId="19">[4]Links!$F$40</definedName>
    <definedName name="MHYND" localSheetId="25">[4]Links!$F$40</definedName>
    <definedName name="MHYND">[4]Links!$F$40</definedName>
    <definedName name="mn" localSheetId="1" hidden="1">{"MONA",#N/A,FALSE,"S"}</definedName>
    <definedName name="mn" localSheetId="2" hidden="1">{"MONA",#N/A,FALSE,"S"}</definedName>
    <definedName name="mn" localSheetId="6" hidden="1">{"MONA",#N/A,FALSE,"S"}</definedName>
    <definedName name="mn" localSheetId="19" hidden="1">{"MONA",#N/A,FALSE,"S"}</definedName>
    <definedName name="mn" localSheetId="29" hidden="1">{"MONA",#N/A,FALSE,"S"}</definedName>
    <definedName name="mn" localSheetId="30" hidden="1">{"MONA",#N/A,FALSE,"S"}</definedName>
    <definedName name="mn" localSheetId="31" hidden="1">{"MONA",#N/A,FALSE,"S"}</definedName>
    <definedName name="mn" localSheetId="22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25" hidden="1">{"MONA",#N/A,FALSE,"S"}</definedName>
    <definedName name="mn" localSheetId="26" hidden="1">{"MONA",#N/A,FALSE,"S"}</definedName>
    <definedName name="mn" localSheetId="36" hidden="1">{"MONA",#N/A,FALSE,"S"}</definedName>
    <definedName name="mn" localSheetId="45" hidden="1">{"MONA",#N/A,FALSE,"S"}</definedName>
    <definedName name="mn" localSheetId="46" hidden="1">{"MONA",#N/A,FALSE,"S"}</definedName>
    <definedName name="mn" localSheetId="44" hidden="1">{"MONA",#N/A,FALSE,"S"}</definedName>
    <definedName name="mn" localSheetId="52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3" hidden="1">{"MONA",#N/A,FALSE,"S"}</definedName>
    <definedName name="mn" localSheetId="64" hidden="1">{"MONA",#N/A,FALSE,"S"}</definedName>
    <definedName name="mn" localSheetId="65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6" hidden="1">{"MONA",#N/A,FALSE,"S"}</definedName>
    <definedName name="mn" localSheetId="77" hidden="1">{"MONA",#N/A,FALSE,"S"}</definedName>
    <definedName name="mn" localSheetId="78" hidden="1">{"MONA",#N/A,FALSE,"S"}</definedName>
    <definedName name="mn" localSheetId="80" hidden="1">{"MONA",#N/A,FALSE,"S"}</definedName>
    <definedName name="mn" localSheetId="84" hidden="1">{"MONA",#N/A,FALSE,"S"}</definedName>
    <definedName name="mn" localSheetId="88" hidden="1">{"MONA",#N/A,FALSE,"S"}</definedName>
    <definedName name="mn" localSheetId="89" hidden="1">{"MONA",#N/A,FALSE,"S"}</definedName>
    <definedName name="mn" localSheetId="91" hidden="1">{"MONA",#N/A,FALSE,"S"}</definedName>
    <definedName name="mn" localSheetId="92" hidden="1">{"MONA",#N/A,FALSE,"S"}</definedName>
    <definedName name="mn" localSheetId="93" hidden="1">{"MONA",#N/A,FALSE,"S"}</definedName>
    <definedName name="mn" localSheetId="74" hidden="1">{"MONA",#N/A,FALSE,"S"}</definedName>
    <definedName name="mn" hidden="1">{"MONA",#N/A,FALSE,"S"}</definedName>
    <definedName name="mn_1" localSheetId="1" hidden="1">{"MONA",#N/A,FALSE,"S"}</definedName>
    <definedName name="mn_1" localSheetId="2" hidden="1">{"MONA",#N/A,FALSE,"S"}</definedName>
    <definedName name="mn_1" localSheetId="19" hidden="1">{"MONA",#N/A,FALSE,"S"}</definedName>
    <definedName name="mn_1" localSheetId="31" hidden="1">{"MONA",#N/A,FALSE,"S"}</definedName>
    <definedName name="mn_1" localSheetId="22" hidden="1">{"MONA",#N/A,FALSE,"S"}</definedName>
    <definedName name="mn_1" localSheetId="23" hidden="1">{"MONA",#N/A,FALSE,"S"}</definedName>
    <definedName name="mn_1" localSheetId="24" hidden="1">{"MONA",#N/A,FALSE,"S"}</definedName>
    <definedName name="mn_1" localSheetId="25" hidden="1">{"MONA",#N/A,FALSE,"S"}</definedName>
    <definedName name="mn_1" localSheetId="26" hidden="1">{"MONA",#N/A,FALSE,"S"}</definedName>
    <definedName name="mn_1" localSheetId="36" hidden="1">{"MONA",#N/A,FALSE,"S"}</definedName>
    <definedName name="mn_1" localSheetId="45" hidden="1">{"MONA",#N/A,FALSE,"S"}</definedName>
    <definedName name="mn_1" localSheetId="46" hidden="1">{"MONA",#N/A,FALSE,"S"}</definedName>
    <definedName name="mn_1" localSheetId="44" hidden="1">{"MONA",#N/A,FALSE,"S"}</definedName>
    <definedName name="mn_1" localSheetId="52" hidden="1">{"MONA",#N/A,FALSE,"S"}</definedName>
    <definedName name="mn_1" localSheetId="55" hidden="1">{"MONA",#N/A,FALSE,"S"}</definedName>
    <definedName name="mn_1" localSheetId="56" hidden="1">{"MONA",#N/A,FALSE,"S"}</definedName>
    <definedName name="mn_1" localSheetId="57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2" hidden="1">{"MONA",#N/A,FALSE,"S"}</definedName>
    <definedName name="mn_1" localSheetId="63" hidden="1">{"MONA",#N/A,FALSE,"S"}</definedName>
    <definedName name="mn_1" localSheetId="64" hidden="1">{"MONA",#N/A,FALSE,"S"}</definedName>
    <definedName name="mn_1" localSheetId="65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6" hidden="1">{"MONA",#N/A,FALSE,"S"}</definedName>
    <definedName name="mn_1" localSheetId="78" hidden="1">{"MONA",#N/A,FALSE,"S"}</definedName>
    <definedName name="mn_1" localSheetId="84" hidden="1">{"MONA",#N/A,FALSE,"S"}</definedName>
    <definedName name="mn_1" localSheetId="88" hidden="1">{"MONA",#N/A,FALSE,"S"}</definedName>
    <definedName name="mn_1" localSheetId="91" hidden="1">{"MONA",#N/A,FALSE,"S"}</definedName>
    <definedName name="mn_1" localSheetId="92" hidden="1">{"MONA",#N/A,FALSE,"S"}</definedName>
    <definedName name="mn_1" localSheetId="93" hidden="1">{"MONA",#N/A,FALSE,"S"}</definedName>
    <definedName name="mn_1" localSheetId="74" hidden="1">{"MONA",#N/A,FALSE,"S"}</definedName>
    <definedName name="mn_1" hidden="1">{"MONA",#N/A,FALSE,"S"}</definedName>
    <definedName name="mn_2" localSheetId="1" hidden="1">{"MONA",#N/A,FALSE,"S"}</definedName>
    <definedName name="mn_2" localSheetId="2" hidden="1">{"MONA",#N/A,FALSE,"S"}</definedName>
    <definedName name="mn_2" localSheetId="19" hidden="1">{"MONA",#N/A,FALSE,"S"}</definedName>
    <definedName name="mn_2" localSheetId="31" hidden="1">{"MONA",#N/A,FALSE,"S"}</definedName>
    <definedName name="mn_2" localSheetId="22" hidden="1">{"MONA",#N/A,FALSE,"S"}</definedName>
    <definedName name="mn_2" localSheetId="23" hidden="1">{"MONA",#N/A,FALSE,"S"}</definedName>
    <definedName name="mn_2" localSheetId="24" hidden="1">{"MONA",#N/A,FALSE,"S"}</definedName>
    <definedName name="mn_2" localSheetId="25" hidden="1">{"MONA",#N/A,FALSE,"S"}</definedName>
    <definedName name="mn_2" localSheetId="26" hidden="1">{"MONA",#N/A,FALSE,"S"}</definedName>
    <definedName name="mn_2" localSheetId="36" hidden="1">{"MONA",#N/A,FALSE,"S"}</definedName>
    <definedName name="mn_2" localSheetId="45" hidden="1">{"MONA",#N/A,FALSE,"S"}</definedName>
    <definedName name="mn_2" localSheetId="46" hidden="1">{"MONA",#N/A,FALSE,"S"}</definedName>
    <definedName name="mn_2" localSheetId="44" hidden="1">{"MONA",#N/A,FALSE,"S"}</definedName>
    <definedName name="mn_2" localSheetId="52" hidden="1">{"MONA",#N/A,FALSE,"S"}</definedName>
    <definedName name="mn_2" localSheetId="55" hidden="1">{"MONA",#N/A,FALSE,"S"}</definedName>
    <definedName name="mn_2" localSheetId="56" hidden="1">{"MONA",#N/A,FALSE,"S"}</definedName>
    <definedName name="mn_2" localSheetId="57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2" hidden="1">{"MONA",#N/A,FALSE,"S"}</definedName>
    <definedName name="mn_2" localSheetId="63" hidden="1">{"MONA",#N/A,FALSE,"S"}</definedName>
    <definedName name="mn_2" localSheetId="64" hidden="1">{"MONA",#N/A,FALSE,"S"}</definedName>
    <definedName name="mn_2" localSheetId="65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6" hidden="1">{"MONA",#N/A,FALSE,"S"}</definedName>
    <definedName name="mn_2" localSheetId="78" hidden="1">{"MONA",#N/A,FALSE,"S"}</definedName>
    <definedName name="mn_2" localSheetId="84" hidden="1">{"MONA",#N/A,FALSE,"S"}</definedName>
    <definedName name="mn_2" localSheetId="88" hidden="1">{"MONA",#N/A,FALSE,"S"}</definedName>
    <definedName name="mn_2" localSheetId="91" hidden="1">{"MONA",#N/A,FALSE,"S"}</definedName>
    <definedName name="mn_2" localSheetId="92" hidden="1">{"MONA",#N/A,FALSE,"S"}</definedName>
    <definedName name="mn_2" localSheetId="93" hidden="1">{"MONA",#N/A,FALSE,"S"}</definedName>
    <definedName name="mn_2" localSheetId="74" hidden="1">{"MONA",#N/A,FALSE,"S"}</definedName>
    <definedName name="mn_2" hidden="1">{"MONA",#N/A,FALSE,"S"}</definedName>
    <definedName name="MNTZ_f" localSheetId="11">[4]Links!#REF!</definedName>
    <definedName name="MNTZ_f" localSheetId="19">[4]Links!#REF!</definedName>
    <definedName name="MNTZ_f" localSheetId="25">[4]Links!#REF!</definedName>
    <definedName name="MNTZ_f" localSheetId="45">[4]Links!#REF!</definedName>
    <definedName name="MNTZ_f" localSheetId="62">[4]Links!#REF!</definedName>
    <definedName name="MNTZ_f" localSheetId="64">[4]Links!#REF!</definedName>
    <definedName name="MNTZ_f" localSheetId="65">[4]Links!#REF!</definedName>
    <definedName name="MNTZ_f" localSheetId="66">[4]Links!#REF!</definedName>
    <definedName name="MNTZ_f" localSheetId="67">[4]Links!#REF!</definedName>
    <definedName name="MNTZ_f" localSheetId="68">[4]Links!#REF!</definedName>
    <definedName name="MNTZ_f" localSheetId="69">[4]Links!#REF!</definedName>
    <definedName name="MNTZ_f" localSheetId="70">[4]Links!#REF!</definedName>
    <definedName name="MNTZ_f" localSheetId="71">[4]Links!#REF!</definedName>
    <definedName name="MNTZ_f" localSheetId="72">[4]Links!#REF!</definedName>
    <definedName name="MNTZ_f" localSheetId="76">[4]Links!#REF!</definedName>
    <definedName name="MNTZ_f" localSheetId="85">[4]Links!#REF!</definedName>
    <definedName name="MNTZ_f" localSheetId="78">[4]Links!#REF!</definedName>
    <definedName name="MNTZ_f" localSheetId="80">[4]Links!#REF!</definedName>
    <definedName name="MNTZ_f" localSheetId="81">[4]Links!#REF!</definedName>
    <definedName name="MNTZ_f" localSheetId="82">[4]Links!#REF!</definedName>
    <definedName name="MNTZ_f" localSheetId="84">[4]Links!#REF!</definedName>
    <definedName name="MNTZ_f" localSheetId="91">[4]Links!#REF!</definedName>
    <definedName name="MNTZ_f" localSheetId="92">[4]Links!#REF!</definedName>
    <definedName name="MNTZ_f" localSheetId="93">[4]Links!#REF!</definedName>
    <definedName name="MNTZ_f" localSheetId="15">[4]Links!#REF!</definedName>
    <definedName name="MNTZ_f" localSheetId="16">[4]Links!#REF!</definedName>
    <definedName name="MNTZ_f" localSheetId="74">[4]Links!#REF!</definedName>
    <definedName name="MNTZ_f">[4]Links!#REF!</definedName>
    <definedName name="Moldova__Balance_of_Payments__1994_98" localSheetId="11">#REF!</definedName>
    <definedName name="Moldova__Balance_of_Payments__1994_98" localSheetId="19">#REF!</definedName>
    <definedName name="Moldova__Balance_of_Payments__1994_98" localSheetId="25">#REF!</definedName>
    <definedName name="Moldova__Balance_of_Payments__1994_98" localSheetId="52">#REF!</definedName>
    <definedName name="Moldova__Balance_of_Payments__1994_98" localSheetId="57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68">#REF!</definedName>
    <definedName name="Moldova__Balance_of_Payments__1994_98" localSheetId="69">#REF!</definedName>
    <definedName name="Moldova__Balance_of_Payments__1994_98" localSheetId="70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76">#REF!</definedName>
    <definedName name="Moldova__Balance_of_Payments__1994_98" localSheetId="85">#REF!</definedName>
    <definedName name="Moldova__Balance_of_Payments__1994_98" localSheetId="78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82">#REF!</definedName>
    <definedName name="Moldova__Balance_of_Payments__1994_98" localSheetId="84">#REF!</definedName>
    <definedName name="Moldova__Balance_of_Payments__1994_98" localSheetId="91">#REF!</definedName>
    <definedName name="Moldova__Balance_of_Payments__1994_98" localSheetId="92">#REF!</definedName>
    <definedName name="Moldova__Balance_of_Payments__1994_98" localSheetId="93">#REF!</definedName>
    <definedName name="Moldova__Balance_of_Payments__1994_98" localSheetId="15">#REF!</definedName>
    <definedName name="Moldova__Balance_of_Payments__1994_98" localSheetId="16">#REF!</definedName>
    <definedName name="Moldova__Balance_of_Payments__1994_98" localSheetId="74">#REF!</definedName>
    <definedName name="Moldova__Balance_of_Payments__1994_98">#REF!</definedName>
    <definedName name="MONET" localSheetId="19">[4]Links!$V$2</definedName>
    <definedName name="MONET" localSheetId="25">[4]Links!$V$2</definedName>
    <definedName name="MONET">[4]Links!$V$2</definedName>
    <definedName name="Monetary_Program_Parameters" localSheetId="11">#REF!</definedName>
    <definedName name="Monetary_Program_Parameters" localSheetId="19">#REF!</definedName>
    <definedName name="Monetary_Program_Parameters" localSheetId="25">#REF!</definedName>
    <definedName name="Monetary_Program_Parameters" localSheetId="52">#REF!</definedName>
    <definedName name="Monetary_Program_Parameters" localSheetId="57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66">#REF!</definedName>
    <definedName name="Monetary_Program_Parameters" localSheetId="68">#REF!</definedName>
    <definedName name="Monetary_Program_Parameters" localSheetId="69">#REF!</definedName>
    <definedName name="Monetary_Program_Parameters" localSheetId="70">#REF!</definedName>
    <definedName name="Monetary_Program_Parameters" localSheetId="71">#REF!</definedName>
    <definedName name="Monetary_Program_Parameters" localSheetId="72">#REF!</definedName>
    <definedName name="Monetary_Program_Parameters" localSheetId="76">#REF!</definedName>
    <definedName name="Monetary_Program_Parameters" localSheetId="85">#REF!</definedName>
    <definedName name="Monetary_Program_Parameters" localSheetId="78">#REF!</definedName>
    <definedName name="Monetary_Program_Parameters" localSheetId="80">#REF!</definedName>
    <definedName name="Monetary_Program_Parameters" localSheetId="81">#REF!</definedName>
    <definedName name="Monetary_Program_Parameters" localSheetId="82">#REF!</definedName>
    <definedName name="Monetary_Program_Parameters" localSheetId="84">#REF!</definedName>
    <definedName name="Monetary_Program_Parameters" localSheetId="91">#REF!</definedName>
    <definedName name="Monetary_Program_Parameters" localSheetId="92">#REF!</definedName>
    <definedName name="Monetary_Program_Parameters" localSheetId="93">#REF!</definedName>
    <definedName name="Monetary_Program_Parameters" localSheetId="15">#REF!</definedName>
    <definedName name="Monetary_Program_Parameters" localSheetId="16">#REF!</definedName>
    <definedName name="Monetary_Program_Parameters" localSheetId="74">#REF!</definedName>
    <definedName name="Monetary_Program_Parameters">#REF!</definedName>
    <definedName name="MONETM" localSheetId="19">[4]Links!$J$29</definedName>
    <definedName name="MONETM" localSheetId="25">[4]Links!$J$29</definedName>
    <definedName name="MONETM">[4]Links!$J$29</definedName>
    <definedName name="MONETMC" localSheetId="19">[4]Links!$J$32</definedName>
    <definedName name="MONETMC" localSheetId="25">[4]Links!$J$32</definedName>
    <definedName name="MONETMC">[4]Links!$J$32</definedName>
    <definedName name="MONETP" localSheetId="19">[4]Links!$V$21</definedName>
    <definedName name="MONETP" localSheetId="25">[4]Links!$V$21</definedName>
    <definedName name="MONETP">[4]Links!$V$21</definedName>
    <definedName name="moneyprogram" localSheetId="11">#REF!</definedName>
    <definedName name="moneyprogram" localSheetId="19">#REF!</definedName>
    <definedName name="moneyprogram" localSheetId="25">#REF!</definedName>
    <definedName name="moneyprogram" localSheetId="52">#REF!</definedName>
    <definedName name="moneyprogram" localSheetId="57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66">#REF!</definedName>
    <definedName name="moneyprogram" localSheetId="68">#REF!</definedName>
    <definedName name="moneyprogram" localSheetId="69">#REF!</definedName>
    <definedName name="moneyprogram" localSheetId="70">#REF!</definedName>
    <definedName name="moneyprogram" localSheetId="71">#REF!</definedName>
    <definedName name="moneyprogram" localSheetId="72">#REF!</definedName>
    <definedName name="moneyprogram" localSheetId="76">#REF!</definedName>
    <definedName name="moneyprogram" localSheetId="85">#REF!</definedName>
    <definedName name="moneyprogram" localSheetId="78">#REF!</definedName>
    <definedName name="moneyprogram" localSheetId="80">#REF!</definedName>
    <definedName name="moneyprogram" localSheetId="81">#REF!</definedName>
    <definedName name="moneyprogram" localSheetId="82">#REF!</definedName>
    <definedName name="moneyprogram" localSheetId="84">#REF!</definedName>
    <definedName name="moneyprogram" localSheetId="91">#REF!</definedName>
    <definedName name="moneyprogram" localSheetId="92">#REF!</definedName>
    <definedName name="moneyprogram" localSheetId="93">#REF!</definedName>
    <definedName name="moneyprogram" localSheetId="15">#REF!</definedName>
    <definedName name="moneyprogram" localSheetId="16">#REF!</definedName>
    <definedName name="moneyprogram" localSheetId="74">#REF!</definedName>
    <definedName name="moneyprogram">#REF!</definedName>
    <definedName name="monprogparameters" localSheetId="11">#REF!</definedName>
    <definedName name="monprogparameters" localSheetId="19">#REF!</definedName>
    <definedName name="monprogparameters" localSheetId="25">#REF!</definedName>
    <definedName name="monprogparameters" localSheetId="52">#REF!</definedName>
    <definedName name="monprogparameters" localSheetId="57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66">#REF!</definedName>
    <definedName name="monprogparameters" localSheetId="68">#REF!</definedName>
    <definedName name="monprogparameters" localSheetId="70">#REF!</definedName>
    <definedName name="monprogparameters" localSheetId="71">#REF!</definedName>
    <definedName name="monprogparameters" localSheetId="72">#REF!</definedName>
    <definedName name="monprogparameters" localSheetId="76">#REF!</definedName>
    <definedName name="monprogparameters" localSheetId="85">#REF!</definedName>
    <definedName name="monprogparameters" localSheetId="78">#REF!</definedName>
    <definedName name="monprogparameters" localSheetId="80">#REF!</definedName>
    <definedName name="monprogparameters" localSheetId="81">#REF!</definedName>
    <definedName name="monprogparameters" localSheetId="82">#REF!</definedName>
    <definedName name="monprogparameters" localSheetId="84">#REF!</definedName>
    <definedName name="monprogparameters" localSheetId="91">#REF!</definedName>
    <definedName name="monprogparameters" localSheetId="92">#REF!</definedName>
    <definedName name="monprogparameters" localSheetId="93">#REF!</definedName>
    <definedName name="monprogparameters" localSheetId="15">#REF!</definedName>
    <definedName name="monprogparameters" localSheetId="16">#REF!</definedName>
    <definedName name="monprogparameters" localSheetId="74">#REF!</definedName>
    <definedName name="monprogparameters">#REF!</definedName>
    <definedName name="monsurvey" localSheetId="11">#REF!</definedName>
    <definedName name="monsurvey" localSheetId="19">#REF!</definedName>
    <definedName name="monsurvey" localSheetId="25">#REF!</definedName>
    <definedName name="monsurvey" localSheetId="52">#REF!</definedName>
    <definedName name="monsurvey" localSheetId="57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66">#REF!</definedName>
    <definedName name="monsurvey" localSheetId="68">#REF!</definedName>
    <definedName name="monsurvey" localSheetId="70">#REF!</definedName>
    <definedName name="monsurvey" localSheetId="71">#REF!</definedName>
    <definedName name="monsurvey" localSheetId="72">#REF!</definedName>
    <definedName name="monsurvey" localSheetId="76">#REF!</definedName>
    <definedName name="monsurvey" localSheetId="85">#REF!</definedName>
    <definedName name="monsurvey" localSheetId="78">#REF!</definedName>
    <definedName name="monsurvey" localSheetId="80">#REF!</definedName>
    <definedName name="monsurvey" localSheetId="81">#REF!</definedName>
    <definedName name="monsurvey" localSheetId="82">#REF!</definedName>
    <definedName name="monsurvey" localSheetId="84">#REF!</definedName>
    <definedName name="monsurvey" localSheetId="91">#REF!</definedName>
    <definedName name="monsurvey" localSheetId="92">#REF!</definedName>
    <definedName name="monsurvey" localSheetId="93">#REF!</definedName>
    <definedName name="monsurvey" localSheetId="15">#REF!</definedName>
    <definedName name="monsurvey" localSheetId="16">#REF!</definedName>
    <definedName name="monsurvey" localSheetId="74">#REF!</definedName>
    <definedName name="monsurvey">#REF!</definedName>
    <definedName name="Month" localSheetId="69">[5]C!$G$14</definedName>
    <definedName name="Month" localSheetId="71">[5]C!$G$14</definedName>
    <definedName name="Month" localSheetId="72">[5]C!$G$14</definedName>
    <definedName name="Month" localSheetId="74">[5]C!$G$14</definedName>
    <definedName name="Month">[5]C!$G$14</definedName>
    <definedName name="Month_" localSheetId="11">#REF!</definedName>
    <definedName name="Month_" localSheetId="19">#REF!</definedName>
    <definedName name="Month_" localSheetId="25">#REF!</definedName>
    <definedName name="Month_" localSheetId="52">#REF!</definedName>
    <definedName name="Month_" localSheetId="57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66">#REF!</definedName>
    <definedName name="Month_" localSheetId="68">#REF!</definedName>
    <definedName name="Month_" localSheetId="70">#REF!</definedName>
    <definedName name="Month_" localSheetId="71">#REF!</definedName>
    <definedName name="Month_" localSheetId="72">#REF!</definedName>
    <definedName name="Month_" localSheetId="76">#REF!</definedName>
    <definedName name="Month_" localSheetId="85">#REF!</definedName>
    <definedName name="Month_" localSheetId="78">#REF!</definedName>
    <definedName name="Month_" localSheetId="80">#REF!</definedName>
    <definedName name="Month_" localSheetId="81">#REF!</definedName>
    <definedName name="Month_" localSheetId="82">#REF!</definedName>
    <definedName name="Month_" localSheetId="84">#REF!</definedName>
    <definedName name="Month_" localSheetId="91">#REF!</definedName>
    <definedName name="Month_" localSheetId="92">#REF!</definedName>
    <definedName name="Month_" localSheetId="93">#REF!</definedName>
    <definedName name="Month_" localSheetId="15">#REF!</definedName>
    <definedName name="Month_" localSheetId="16">#REF!</definedName>
    <definedName name="Month_" localSheetId="74">#REF!</definedName>
    <definedName name="Month_">#REF!</definedName>
    <definedName name="MonthL" localSheetId="69">[5]C!$G$15</definedName>
    <definedName name="MonthL" localSheetId="71">[5]C!$G$15</definedName>
    <definedName name="MonthL" localSheetId="72">[5]C!$G$15</definedName>
    <definedName name="MonthL" localSheetId="74">[5]C!$G$15</definedName>
    <definedName name="MonthL">[5]C!$G$15</definedName>
    <definedName name="mt_moneyprog" localSheetId="11">#REF!</definedName>
    <definedName name="mt_moneyprog" localSheetId="19">#REF!</definedName>
    <definedName name="mt_moneyprog" localSheetId="25">#REF!</definedName>
    <definedName name="mt_moneyprog" localSheetId="52">#REF!</definedName>
    <definedName name="mt_moneyprog" localSheetId="57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66">#REF!</definedName>
    <definedName name="mt_moneyprog" localSheetId="68">#REF!</definedName>
    <definedName name="mt_moneyprog" localSheetId="70">#REF!</definedName>
    <definedName name="mt_moneyprog" localSheetId="71">#REF!</definedName>
    <definedName name="mt_moneyprog" localSheetId="72">#REF!</definedName>
    <definedName name="mt_moneyprog" localSheetId="76">#REF!</definedName>
    <definedName name="mt_moneyprog" localSheetId="85">#REF!</definedName>
    <definedName name="mt_moneyprog" localSheetId="78">#REF!</definedName>
    <definedName name="mt_moneyprog" localSheetId="80">#REF!</definedName>
    <definedName name="mt_moneyprog" localSheetId="81">#REF!</definedName>
    <definedName name="mt_moneyprog" localSheetId="82">#REF!</definedName>
    <definedName name="mt_moneyprog" localSheetId="84">#REF!</definedName>
    <definedName name="mt_moneyprog" localSheetId="91">#REF!</definedName>
    <definedName name="mt_moneyprog" localSheetId="92">#REF!</definedName>
    <definedName name="mt_moneyprog" localSheetId="93">#REF!</definedName>
    <definedName name="mt_moneyprog" localSheetId="15">#REF!</definedName>
    <definedName name="mt_moneyprog" localSheetId="16">#REF!</definedName>
    <definedName name="mt_moneyprog" localSheetId="74">#REF!</definedName>
    <definedName name="mt_moneyprog">#REF!</definedName>
    <definedName name="n" localSheetId="1" hidden="1">{#N/A,#N/A,FALSE,"Лист4"}</definedName>
    <definedName name="n" localSheetId="2" hidden="1">{#N/A,#N/A,FALSE,"Лист4"}</definedName>
    <definedName name="n" localSheetId="19" hidden="1">{#N/A,#N/A,FALSE,"Лист4"}</definedName>
    <definedName name="n" localSheetId="31" hidden="1">{#N/A,#N/A,FALSE,"Лист4"}</definedName>
    <definedName name="n" localSheetId="22" hidden="1">{#N/A,#N/A,FALSE,"Лист4"}</definedName>
    <definedName name="n" localSheetId="23" hidden="1">{#N/A,#N/A,FALSE,"Лист4"}</definedName>
    <definedName name="n" localSheetId="24" hidden="1">{#N/A,#N/A,FALSE,"Лист4"}</definedName>
    <definedName name="n" localSheetId="25" hidden="1">{#N/A,#N/A,FALSE,"Лист4"}</definedName>
    <definedName name="n" localSheetId="26" hidden="1">{#N/A,#N/A,FALSE,"Лист4"}</definedName>
    <definedName name="n" localSheetId="36" hidden="1">{#N/A,#N/A,FALSE,"Лист4"}</definedName>
    <definedName name="n" localSheetId="45" hidden="1">{#N/A,#N/A,FALSE,"Лист4"}</definedName>
    <definedName name="n" localSheetId="46" hidden="1">{#N/A,#N/A,FALSE,"Лист4"}</definedName>
    <definedName name="n" localSheetId="44" hidden="1">{#N/A,#N/A,FALSE,"Лист4"}</definedName>
    <definedName name="n" localSheetId="52" hidden="1">{#N/A,#N/A,FALSE,"Лист4"}</definedName>
    <definedName name="n" localSheetId="55" hidden="1">{#N/A,#N/A,FALSE,"Лист4"}</definedName>
    <definedName name="n" localSheetId="56" hidden="1">{#N/A,#N/A,FALSE,"Лист4"}</definedName>
    <definedName name="n" localSheetId="57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2" hidden="1">{#N/A,#N/A,FALSE,"Лист4"}</definedName>
    <definedName name="n" localSheetId="63" hidden="1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6" hidden="1">{#N/A,#N/A,FALSE,"Лист4"}</definedName>
    <definedName name="n" localSheetId="77" hidden="1">{#N/A,#N/A,FALSE,"Лист4"}</definedName>
    <definedName name="n" localSheetId="78" hidden="1">{#N/A,#N/A,FALSE,"Лист4"}</definedName>
    <definedName name="n" localSheetId="80" hidden="1">{#N/A,#N/A,FALSE,"Лист4"}</definedName>
    <definedName name="n" localSheetId="84" hidden="1">{#N/A,#N/A,FALSE,"Лист4"}</definedName>
    <definedName name="n" localSheetId="88" hidden="1">{#N/A,#N/A,FALSE,"Лист4"}</definedName>
    <definedName name="n" localSheetId="89" hidden="1">{#N/A,#N/A,FALSE,"Лист4"}</definedName>
    <definedName name="n" localSheetId="91" hidden="1">{#N/A,#N/A,FALSE,"Лист4"}</definedName>
    <definedName name="n" localSheetId="92" hidden="1">{#N/A,#N/A,FALSE,"Лист4"}</definedName>
    <definedName name="n" localSheetId="93" hidden="1">{#N/A,#N/A,FALSE,"Лист4"}</definedName>
    <definedName name="n" localSheetId="74" hidden="1">{#N/A,#N/A,FALSE,"Лист4"}</definedName>
    <definedName name="n" hidden="1">{#N/A,#N/A,FALSE,"Лист4"}</definedName>
    <definedName name="NAMES" localSheetId="11">#REF!</definedName>
    <definedName name="NAMES" localSheetId="19">#REF!</definedName>
    <definedName name="NAMES" localSheetId="25">#REF!</definedName>
    <definedName name="NAMES" localSheetId="52">#REF!</definedName>
    <definedName name="NAMES" localSheetId="57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66">#REF!</definedName>
    <definedName name="NAMES" localSheetId="68">#REF!</definedName>
    <definedName name="NAMES" localSheetId="69">#REF!</definedName>
    <definedName name="NAMES" localSheetId="70">#REF!</definedName>
    <definedName name="NAMES" localSheetId="71">#REF!</definedName>
    <definedName name="NAMES" localSheetId="72">#REF!</definedName>
    <definedName name="NAMES" localSheetId="76">#REF!</definedName>
    <definedName name="NAMES" localSheetId="85">#REF!</definedName>
    <definedName name="NAMES" localSheetId="78">#REF!</definedName>
    <definedName name="NAMES" localSheetId="80">#REF!</definedName>
    <definedName name="NAMES" localSheetId="81">#REF!</definedName>
    <definedName name="NAMES" localSheetId="82">#REF!</definedName>
    <definedName name="NAMES" localSheetId="84">#REF!</definedName>
    <definedName name="NAMES" localSheetId="91">#REF!</definedName>
    <definedName name="NAMES" localSheetId="92">#REF!</definedName>
    <definedName name="NAMES" localSheetId="93">#REF!</definedName>
    <definedName name="NAMES" localSheetId="15">#REF!</definedName>
    <definedName name="NAMES" localSheetId="16">#REF!</definedName>
    <definedName name="NAMES" localSheetId="74">#REF!</definedName>
    <definedName name="NAMES">#REF!</definedName>
    <definedName name="NAMESA" localSheetId="11">#REF!</definedName>
    <definedName name="NAMESA" localSheetId="19">#REF!</definedName>
    <definedName name="NAMESA" localSheetId="25">#REF!</definedName>
    <definedName name="NAMESA" localSheetId="52">#REF!</definedName>
    <definedName name="NAMESA" localSheetId="57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66">#REF!</definedName>
    <definedName name="NAMESA" localSheetId="68">#REF!</definedName>
    <definedName name="NAMESA" localSheetId="70">#REF!</definedName>
    <definedName name="NAMESA" localSheetId="71">#REF!</definedName>
    <definedName name="NAMESA" localSheetId="72">#REF!</definedName>
    <definedName name="NAMESA" localSheetId="76">#REF!</definedName>
    <definedName name="NAMESA" localSheetId="85">#REF!</definedName>
    <definedName name="NAMESA" localSheetId="78">#REF!</definedName>
    <definedName name="NAMESA" localSheetId="80">#REF!</definedName>
    <definedName name="NAMESA" localSheetId="81">#REF!</definedName>
    <definedName name="NAMESA" localSheetId="82">#REF!</definedName>
    <definedName name="NAMESA" localSheetId="84">#REF!</definedName>
    <definedName name="NAMESA" localSheetId="91">#REF!</definedName>
    <definedName name="NAMESA" localSheetId="92">#REF!</definedName>
    <definedName name="NAMESA" localSheetId="93">#REF!</definedName>
    <definedName name="NAMESA" localSheetId="15">#REF!</definedName>
    <definedName name="NAMESA" localSheetId="16">#REF!</definedName>
    <definedName name="NAMESA" localSheetId="74">#REF!</definedName>
    <definedName name="NAMESA">#REF!</definedName>
    <definedName name="NAMESM" localSheetId="11">#REF!</definedName>
    <definedName name="NAMESM" localSheetId="19">#REF!</definedName>
    <definedName name="NAMESM" localSheetId="25">#REF!</definedName>
    <definedName name="NAMESM" localSheetId="52">#REF!</definedName>
    <definedName name="NAMESM" localSheetId="57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66">#REF!</definedName>
    <definedName name="NAMESM" localSheetId="68">#REF!</definedName>
    <definedName name="NAMESM" localSheetId="70">#REF!</definedName>
    <definedName name="NAMESM" localSheetId="71">#REF!</definedName>
    <definedName name="NAMESM" localSheetId="72">#REF!</definedName>
    <definedName name="NAMESM" localSheetId="76">#REF!</definedName>
    <definedName name="NAMESM" localSheetId="85">#REF!</definedName>
    <definedName name="NAMESM" localSheetId="78">#REF!</definedName>
    <definedName name="NAMESM" localSheetId="80">#REF!</definedName>
    <definedName name="NAMESM" localSheetId="81">#REF!</definedName>
    <definedName name="NAMESM" localSheetId="82">#REF!</definedName>
    <definedName name="NAMESM" localSheetId="84">#REF!</definedName>
    <definedName name="NAMESM" localSheetId="91">#REF!</definedName>
    <definedName name="NAMESM" localSheetId="92">#REF!</definedName>
    <definedName name="NAMESM" localSheetId="93">#REF!</definedName>
    <definedName name="NAMESM" localSheetId="15">#REF!</definedName>
    <definedName name="NAMESM" localSheetId="16">#REF!</definedName>
    <definedName name="NAMESM" localSheetId="74">#REF!</definedName>
    <definedName name="NAMESM">#REF!</definedName>
    <definedName name="NAMESQ" localSheetId="11">#REF!</definedName>
    <definedName name="NAMESQ" localSheetId="19">#REF!</definedName>
    <definedName name="NAMESQ" localSheetId="25">#REF!</definedName>
    <definedName name="NAMESQ" localSheetId="62">#REF!</definedName>
    <definedName name="NAMESQ" localSheetId="64">#REF!</definedName>
    <definedName name="NAMESQ" localSheetId="65">#REF!</definedName>
    <definedName name="NAMESQ" localSheetId="66">#REF!</definedName>
    <definedName name="NAMESQ" localSheetId="68">#REF!</definedName>
    <definedName name="NAMESQ" localSheetId="70">#REF!</definedName>
    <definedName name="NAMESQ" localSheetId="71">#REF!</definedName>
    <definedName name="NAMESQ" localSheetId="72">#REF!</definedName>
    <definedName name="NAMESQ" localSheetId="76">#REF!</definedName>
    <definedName name="NAMESQ" localSheetId="85">#REF!</definedName>
    <definedName name="NAMESQ" localSheetId="78">#REF!</definedName>
    <definedName name="NAMESQ" localSheetId="80">#REF!</definedName>
    <definedName name="NAMESQ" localSheetId="81">#REF!</definedName>
    <definedName name="NAMESQ" localSheetId="82">#REF!</definedName>
    <definedName name="NAMESQ" localSheetId="84">#REF!</definedName>
    <definedName name="NAMESQ" localSheetId="91">#REF!</definedName>
    <definedName name="NAMESQ" localSheetId="92">#REF!</definedName>
    <definedName name="NAMESQ" localSheetId="93">#REF!</definedName>
    <definedName name="NAMESQ" localSheetId="15">#REF!</definedName>
    <definedName name="NAMESQ" localSheetId="16">#REF!</definedName>
    <definedName name="NAMESQ" localSheetId="74">#REF!</definedName>
    <definedName name="NAMESQ">#REF!</definedName>
    <definedName name="NFA_assumptions" localSheetId="11">#REF!</definedName>
    <definedName name="NFA_assumptions" localSheetId="19">#REF!</definedName>
    <definedName name="NFA_assumptions" localSheetId="25">#REF!</definedName>
    <definedName name="NFA_assumptions" localSheetId="62">#REF!</definedName>
    <definedName name="NFA_assumptions" localSheetId="64">#REF!</definedName>
    <definedName name="NFA_assumptions" localSheetId="65">#REF!</definedName>
    <definedName name="NFA_assumptions" localSheetId="66">#REF!</definedName>
    <definedName name="NFA_assumptions" localSheetId="68">#REF!</definedName>
    <definedName name="NFA_assumptions" localSheetId="70">#REF!</definedName>
    <definedName name="NFA_assumptions" localSheetId="71">#REF!</definedName>
    <definedName name="NFA_assumptions" localSheetId="72">#REF!</definedName>
    <definedName name="NFA_assumptions" localSheetId="76">#REF!</definedName>
    <definedName name="NFA_assumptions" localSheetId="85">#REF!</definedName>
    <definedName name="NFA_assumptions" localSheetId="78">#REF!</definedName>
    <definedName name="NFA_assumptions" localSheetId="80">#REF!</definedName>
    <definedName name="NFA_assumptions" localSheetId="81">#REF!</definedName>
    <definedName name="NFA_assumptions" localSheetId="82">#REF!</definedName>
    <definedName name="NFA_assumptions" localSheetId="84">#REF!</definedName>
    <definedName name="NFA_assumptions" localSheetId="91">#REF!</definedName>
    <definedName name="NFA_assumptions" localSheetId="92">#REF!</definedName>
    <definedName name="NFA_assumptions" localSheetId="93">#REF!</definedName>
    <definedName name="NFA_assumptions" localSheetId="15">#REF!</definedName>
    <definedName name="NFA_assumptions" localSheetId="16">#REF!</definedName>
    <definedName name="NFA_assumptions" localSheetId="74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6" hidden="1">{#N/A,#N/A,FALSE,"т04"}</definedName>
    <definedName name="njgf" localSheetId="19" hidden="1">{#N/A,#N/A,FALSE,"т04"}</definedName>
    <definedName name="njgf" localSheetId="29" hidden="1">{#N/A,#N/A,FALSE,"т04"}</definedName>
    <definedName name="njgf" localSheetId="30" hidden="1">{#N/A,#N/A,FALSE,"т04"}</definedName>
    <definedName name="njgf" localSheetId="31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25" hidden="1">{#N/A,#N/A,FALSE,"т04"}</definedName>
    <definedName name="njgf" localSheetId="26" hidden="1">{#N/A,#N/A,FALSE,"т04"}</definedName>
    <definedName name="njgf" localSheetId="36" hidden="1">{#N/A,#N/A,FALSE,"т04"}</definedName>
    <definedName name="njgf" localSheetId="45" hidden="1">{#N/A,#N/A,FALSE,"т04"}</definedName>
    <definedName name="njgf" localSheetId="46" hidden="1">{#N/A,#N/A,FALSE,"т04"}</definedName>
    <definedName name="njgf" localSheetId="44" hidden="1">{#N/A,#N/A,FALSE,"т04"}</definedName>
    <definedName name="njgf" localSheetId="52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3" hidden="1">{#N/A,#N/A,FALSE,"т04"}</definedName>
    <definedName name="njgf" localSheetId="64" hidden="1">{#N/A,#N/A,FALSE,"т04"}</definedName>
    <definedName name="njgf" localSheetId="65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6" hidden="1">{#N/A,#N/A,FALSE,"т04"}</definedName>
    <definedName name="njgf" localSheetId="77" hidden="1">{#N/A,#N/A,FALSE,"т04"}</definedName>
    <definedName name="njgf" localSheetId="78" hidden="1">{#N/A,#N/A,FALSE,"т04"}</definedName>
    <definedName name="njgf" localSheetId="80" hidden="1">{#N/A,#N/A,FALSE,"т04"}</definedName>
    <definedName name="njgf" localSheetId="84" hidden="1">{#N/A,#N/A,FALSE,"т04"}</definedName>
    <definedName name="njgf" localSheetId="88" hidden="1">{#N/A,#N/A,FALSE,"т04"}</definedName>
    <definedName name="njgf" localSheetId="89" hidden="1">{#N/A,#N/A,FALSE,"т04"}</definedName>
    <definedName name="njgf" localSheetId="91" hidden="1">{#N/A,#N/A,FALSE,"т04"}</definedName>
    <definedName name="njgf" localSheetId="92" hidden="1">{#N/A,#N/A,FALSE,"т04"}</definedName>
    <definedName name="njgf" localSheetId="93" hidden="1">{#N/A,#N/A,FALSE,"т04"}</definedName>
    <definedName name="njgf" localSheetId="74" hidden="1">{#N/A,#N/A,FALSE,"т04"}</definedName>
    <definedName name="njgf" hidden="1">{#N/A,#N/A,FALSE,"т04"}</definedName>
    <definedName name="njgf_2" localSheetId="1" hidden="1">{#N/A,#N/A,FALSE,"т04"}</definedName>
    <definedName name="njgf_2" localSheetId="2" hidden="1">{#N/A,#N/A,FALSE,"т04"}</definedName>
    <definedName name="njgf_2" localSheetId="19" hidden="1">{#N/A,#N/A,FALSE,"т04"}</definedName>
    <definedName name="njgf_2" localSheetId="31" hidden="1">{#N/A,#N/A,FALSE,"т04"}</definedName>
    <definedName name="njgf_2" localSheetId="22" hidden="1">{#N/A,#N/A,FALSE,"т04"}</definedName>
    <definedName name="njgf_2" localSheetId="23" hidden="1">{#N/A,#N/A,FALSE,"т04"}</definedName>
    <definedName name="njgf_2" localSheetId="24" hidden="1">{#N/A,#N/A,FALSE,"т04"}</definedName>
    <definedName name="njgf_2" localSheetId="25" hidden="1">{#N/A,#N/A,FALSE,"т04"}</definedName>
    <definedName name="njgf_2" localSheetId="26" hidden="1">{#N/A,#N/A,FALSE,"т04"}</definedName>
    <definedName name="njgf_2" localSheetId="36" hidden="1">{#N/A,#N/A,FALSE,"т04"}</definedName>
    <definedName name="njgf_2" localSheetId="45" hidden="1">{#N/A,#N/A,FALSE,"т04"}</definedName>
    <definedName name="njgf_2" localSheetId="46" hidden="1">{#N/A,#N/A,FALSE,"т04"}</definedName>
    <definedName name="njgf_2" localSheetId="44" hidden="1">{#N/A,#N/A,FALSE,"т04"}</definedName>
    <definedName name="njgf_2" localSheetId="52" hidden="1">{#N/A,#N/A,FALSE,"т04"}</definedName>
    <definedName name="njgf_2" localSheetId="55" hidden="1">{#N/A,#N/A,FALSE,"т04"}</definedName>
    <definedName name="njgf_2" localSheetId="56" hidden="1">{#N/A,#N/A,FALSE,"т04"}</definedName>
    <definedName name="njgf_2" localSheetId="57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2" hidden="1">{#N/A,#N/A,FALSE,"т04"}</definedName>
    <definedName name="njgf_2" localSheetId="63" hidden="1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6" hidden="1">{#N/A,#N/A,FALSE,"т04"}</definedName>
    <definedName name="njgf_2" localSheetId="78" hidden="1">{#N/A,#N/A,FALSE,"т04"}</definedName>
    <definedName name="njgf_2" localSheetId="84" hidden="1">{#N/A,#N/A,FALSE,"т04"}</definedName>
    <definedName name="njgf_2" localSheetId="88" hidden="1">{#N/A,#N/A,FALSE,"т04"}</definedName>
    <definedName name="njgf_2" localSheetId="91" hidden="1">{#N/A,#N/A,FALSE,"т04"}</definedName>
    <definedName name="njgf_2" localSheetId="92" hidden="1">{#N/A,#N/A,FALSE,"т04"}</definedName>
    <definedName name="njgf_2" localSheetId="93" hidden="1">{#N/A,#N/A,FALSE,"т04"}</definedName>
    <definedName name="njgf_2" localSheetId="74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2" hidden="1">{#N/A,#N/A,FALSE,"т04"}</definedName>
    <definedName name="njgf_2_1" localSheetId="19" hidden="1">{#N/A,#N/A,FALSE,"т04"}</definedName>
    <definedName name="njgf_2_1" localSheetId="31" hidden="1">{#N/A,#N/A,FALSE,"т04"}</definedName>
    <definedName name="njgf_2_1" localSheetId="22" hidden="1">{#N/A,#N/A,FALSE,"т04"}</definedName>
    <definedName name="njgf_2_1" localSheetId="23" hidden="1">{#N/A,#N/A,FALSE,"т04"}</definedName>
    <definedName name="njgf_2_1" localSheetId="24" hidden="1">{#N/A,#N/A,FALSE,"т04"}</definedName>
    <definedName name="njgf_2_1" localSheetId="25" hidden="1">{#N/A,#N/A,FALSE,"т04"}</definedName>
    <definedName name="njgf_2_1" localSheetId="26" hidden="1">{#N/A,#N/A,FALSE,"т04"}</definedName>
    <definedName name="njgf_2_1" localSheetId="36" hidden="1">{#N/A,#N/A,FALSE,"т04"}</definedName>
    <definedName name="njgf_2_1" localSheetId="45" hidden="1">{#N/A,#N/A,FALSE,"т04"}</definedName>
    <definedName name="njgf_2_1" localSheetId="46" hidden="1">{#N/A,#N/A,FALSE,"т04"}</definedName>
    <definedName name="njgf_2_1" localSheetId="44" hidden="1">{#N/A,#N/A,FALSE,"т04"}</definedName>
    <definedName name="njgf_2_1" localSheetId="52" hidden="1">{#N/A,#N/A,FALSE,"т04"}</definedName>
    <definedName name="njgf_2_1" localSheetId="55" hidden="1">{#N/A,#N/A,FALSE,"т04"}</definedName>
    <definedName name="njgf_2_1" localSheetId="56" hidden="1">{#N/A,#N/A,FALSE,"т04"}</definedName>
    <definedName name="njgf_2_1" localSheetId="57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2" hidden="1">{#N/A,#N/A,FALSE,"т04"}</definedName>
    <definedName name="njgf_2_1" localSheetId="63" hidden="1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6" hidden="1">{#N/A,#N/A,FALSE,"т04"}</definedName>
    <definedName name="njgf_2_1" localSheetId="78" hidden="1">{#N/A,#N/A,FALSE,"т04"}</definedName>
    <definedName name="njgf_2_1" localSheetId="84" hidden="1">{#N/A,#N/A,FALSE,"т04"}</definedName>
    <definedName name="njgf_2_1" localSheetId="88" hidden="1">{#N/A,#N/A,FALSE,"т04"}</definedName>
    <definedName name="njgf_2_1" localSheetId="91" hidden="1">{#N/A,#N/A,FALSE,"т04"}</definedName>
    <definedName name="njgf_2_1" localSheetId="92" hidden="1">{#N/A,#N/A,FALSE,"т04"}</definedName>
    <definedName name="njgf_2_1" localSheetId="93" hidden="1">{#N/A,#N/A,FALSE,"т04"}</definedName>
    <definedName name="njgf_2_1" localSheetId="74" hidden="1">{#N/A,#N/A,FALSE,"т04"}</definedName>
    <definedName name="njgf_2_1" hidden="1">{#N/A,#N/A,FALSE,"т04"}</definedName>
    <definedName name="Nomer" localSheetId="19">[4]C!$D$12</definedName>
    <definedName name="Nomer" localSheetId="25">[4]C!$D$12</definedName>
    <definedName name="Nomer">[4]C!$D$12</definedName>
    <definedName name="Non_BRO" localSheetId="11">#REF!</definedName>
    <definedName name="Non_BRO" localSheetId="19">#REF!</definedName>
    <definedName name="Non_BRO" localSheetId="25">#REF!</definedName>
    <definedName name="Non_BRO" localSheetId="52">#REF!</definedName>
    <definedName name="Non_BRO" localSheetId="57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66">#REF!</definedName>
    <definedName name="Non_BRO" localSheetId="68">#REF!</definedName>
    <definedName name="Non_BRO" localSheetId="70">#REF!</definedName>
    <definedName name="Non_BRO" localSheetId="71">#REF!</definedName>
    <definedName name="Non_BRO" localSheetId="72">#REF!</definedName>
    <definedName name="Non_BRO" localSheetId="76">#REF!</definedName>
    <definedName name="Non_BRO" localSheetId="85">#REF!</definedName>
    <definedName name="Non_BRO" localSheetId="78">#REF!</definedName>
    <definedName name="Non_BRO" localSheetId="80">#REF!</definedName>
    <definedName name="Non_BRO" localSheetId="81">#REF!</definedName>
    <definedName name="Non_BRO" localSheetId="82">#REF!</definedName>
    <definedName name="Non_BRO" localSheetId="84">#REF!</definedName>
    <definedName name="Non_BRO" localSheetId="91">#REF!</definedName>
    <definedName name="Non_BRO" localSheetId="92">#REF!</definedName>
    <definedName name="Non_BRO" localSheetId="93">#REF!</definedName>
    <definedName name="Non_BRO" localSheetId="15">#REF!</definedName>
    <definedName name="Non_BRO" localSheetId="16">#REF!</definedName>
    <definedName name="Non_BRO" localSheetId="74">#REF!</definedName>
    <definedName name="Non_BRO">#REF!</definedName>
    <definedName name="Notes" localSheetId="11">#REF!</definedName>
    <definedName name="Notes" localSheetId="19">#REF!</definedName>
    <definedName name="Notes" localSheetId="25">#REF!</definedName>
    <definedName name="Notes" localSheetId="52">#REF!</definedName>
    <definedName name="Notes" localSheetId="57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66">#REF!</definedName>
    <definedName name="Notes" localSheetId="68">#REF!</definedName>
    <definedName name="Notes" localSheetId="70">#REF!</definedName>
    <definedName name="Notes" localSheetId="71">#REF!</definedName>
    <definedName name="Notes" localSheetId="72">#REF!</definedName>
    <definedName name="Notes" localSheetId="76">#REF!</definedName>
    <definedName name="Notes" localSheetId="85">#REF!</definedName>
    <definedName name="Notes" localSheetId="78">#REF!</definedName>
    <definedName name="Notes" localSheetId="80">#REF!</definedName>
    <definedName name="Notes" localSheetId="81">#REF!</definedName>
    <definedName name="Notes" localSheetId="82">#REF!</definedName>
    <definedName name="Notes" localSheetId="84">#REF!</definedName>
    <definedName name="Notes" localSheetId="91">#REF!</definedName>
    <definedName name="Notes" localSheetId="92">#REF!</definedName>
    <definedName name="Notes" localSheetId="93">#REF!</definedName>
    <definedName name="Notes" localSheetId="15">#REF!</definedName>
    <definedName name="Notes" localSheetId="16">#REF!</definedName>
    <definedName name="Notes" localSheetId="74">#REF!</definedName>
    <definedName name="Notes">#REF!</definedName>
    <definedName name="Number" localSheetId="11">#REF!</definedName>
    <definedName name="Number" localSheetId="19">#REF!</definedName>
    <definedName name="Number" localSheetId="25">#REF!</definedName>
    <definedName name="Number" localSheetId="52">#REF!</definedName>
    <definedName name="Number" localSheetId="57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66">#REF!</definedName>
    <definedName name="Number" localSheetId="68">#REF!</definedName>
    <definedName name="Number" localSheetId="70">#REF!</definedName>
    <definedName name="Number" localSheetId="71">#REF!</definedName>
    <definedName name="Number" localSheetId="72">#REF!</definedName>
    <definedName name="Number" localSheetId="76">#REF!</definedName>
    <definedName name="Number" localSheetId="85">#REF!</definedName>
    <definedName name="Number" localSheetId="78">#REF!</definedName>
    <definedName name="Number" localSheetId="80">#REF!</definedName>
    <definedName name="Number" localSheetId="81">#REF!</definedName>
    <definedName name="Number" localSheetId="82">#REF!</definedName>
    <definedName name="Number" localSheetId="84">#REF!</definedName>
    <definedName name="Number" localSheetId="91">#REF!</definedName>
    <definedName name="Number" localSheetId="92">#REF!</definedName>
    <definedName name="Number" localSheetId="93">#REF!</definedName>
    <definedName name="Number" localSheetId="15">#REF!</definedName>
    <definedName name="Number" localSheetId="16">#REF!</definedName>
    <definedName name="Number" localSheetId="74">#REF!</definedName>
    <definedName name="Number">#REF!</definedName>
    <definedName name="OLE_LINK1" localSheetId="32">'В.2.1'!$B$28</definedName>
    <definedName name="ooo" localSheetId="1" hidden="1">{#N/A,#N/A,FALSE,"т02бд"}</definedName>
    <definedName name="ooo" localSheetId="2" hidden="1">{#N/A,#N/A,FALSE,"т02бд"}</definedName>
    <definedName name="ooo" localSheetId="6" hidden="1">{#N/A,#N/A,FALSE,"т02бд"}</definedName>
    <definedName name="ooo" localSheetId="19" hidden="1">{#N/A,#N/A,FALSE,"т02бд"}</definedName>
    <definedName name="ooo" localSheetId="29" hidden="1">{#N/A,#N/A,FALSE,"т02бд"}</definedName>
    <definedName name="ooo" localSheetId="30" hidden="1">{#N/A,#N/A,FALSE,"т02бд"}</definedName>
    <definedName name="ooo" localSheetId="31" hidden="1">{#N/A,#N/A,FALSE,"т02бд"}</definedName>
    <definedName name="ooo" localSheetId="22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25" hidden="1">{#N/A,#N/A,FALSE,"т02бд"}</definedName>
    <definedName name="ooo" localSheetId="26" hidden="1">{#N/A,#N/A,FALSE,"т02бд"}</definedName>
    <definedName name="ooo" localSheetId="36" hidden="1">{#N/A,#N/A,FALSE,"т02бд"}</definedName>
    <definedName name="ooo" localSheetId="45" hidden="1">{#N/A,#N/A,FALSE,"т02бд"}</definedName>
    <definedName name="ooo" localSheetId="46" hidden="1">{#N/A,#N/A,FALSE,"т02бд"}</definedName>
    <definedName name="ooo" localSheetId="44" hidden="1">{#N/A,#N/A,FALSE,"т02бд"}</definedName>
    <definedName name="ooo" localSheetId="52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3" hidden="1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6" hidden="1">{#N/A,#N/A,FALSE,"т02бд"}</definedName>
    <definedName name="ooo" localSheetId="77" hidden="1">{#N/A,#N/A,FALSE,"т02бд"}</definedName>
    <definedName name="ooo" localSheetId="78" hidden="1">{#N/A,#N/A,FALSE,"т02бд"}</definedName>
    <definedName name="ooo" localSheetId="80" hidden="1">{#N/A,#N/A,FALSE,"т02бд"}</definedName>
    <definedName name="ooo" localSheetId="84" hidden="1">{#N/A,#N/A,FALSE,"т02бд"}</definedName>
    <definedName name="ooo" localSheetId="88" hidden="1">{#N/A,#N/A,FALSE,"т02бд"}</definedName>
    <definedName name="ooo" localSheetId="89" hidden="1">{#N/A,#N/A,FALSE,"т02бд"}</definedName>
    <definedName name="ooo" localSheetId="91" hidden="1">{#N/A,#N/A,FALSE,"т02бд"}</definedName>
    <definedName name="ooo" localSheetId="92" hidden="1">{#N/A,#N/A,FALSE,"т02бд"}</definedName>
    <definedName name="ooo" localSheetId="93" hidden="1">{#N/A,#N/A,FALSE,"т02бд"}</definedName>
    <definedName name="ooo" localSheetId="74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2" hidden="1">{#N/A,#N/A,FALSE,"т02бд"}</definedName>
    <definedName name="ooo_1" localSheetId="19" hidden="1">{#N/A,#N/A,FALSE,"т02бд"}</definedName>
    <definedName name="ooo_1" localSheetId="31" hidden="1">{#N/A,#N/A,FALSE,"т02бд"}</definedName>
    <definedName name="ooo_1" localSheetId="22" hidden="1">{#N/A,#N/A,FALSE,"т02бд"}</definedName>
    <definedName name="ooo_1" localSheetId="23" hidden="1">{#N/A,#N/A,FALSE,"т02бд"}</definedName>
    <definedName name="ooo_1" localSheetId="24" hidden="1">{#N/A,#N/A,FALSE,"т02бд"}</definedName>
    <definedName name="ooo_1" localSheetId="25" hidden="1">{#N/A,#N/A,FALSE,"т02бд"}</definedName>
    <definedName name="ooo_1" localSheetId="26" hidden="1">{#N/A,#N/A,FALSE,"т02бд"}</definedName>
    <definedName name="ooo_1" localSheetId="36" hidden="1">{#N/A,#N/A,FALSE,"т02бд"}</definedName>
    <definedName name="ooo_1" localSheetId="45" hidden="1">{#N/A,#N/A,FALSE,"т02бд"}</definedName>
    <definedName name="ooo_1" localSheetId="46" hidden="1">{#N/A,#N/A,FALSE,"т02бд"}</definedName>
    <definedName name="ooo_1" localSheetId="44" hidden="1">{#N/A,#N/A,FALSE,"т02бд"}</definedName>
    <definedName name="ooo_1" localSheetId="52" hidden="1">{#N/A,#N/A,FALSE,"т02бд"}</definedName>
    <definedName name="ooo_1" localSheetId="55" hidden="1">{#N/A,#N/A,FALSE,"т02бд"}</definedName>
    <definedName name="ooo_1" localSheetId="56" hidden="1">{#N/A,#N/A,FALSE,"т02бд"}</definedName>
    <definedName name="ooo_1" localSheetId="57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2" hidden="1">{#N/A,#N/A,FALSE,"т02бд"}</definedName>
    <definedName name="ooo_1" localSheetId="63" hidden="1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6" hidden="1">{#N/A,#N/A,FALSE,"т02бд"}</definedName>
    <definedName name="ooo_1" localSheetId="78" hidden="1">{#N/A,#N/A,FALSE,"т02бд"}</definedName>
    <definedName name="ooo_1" localSheetId="84" hidden="1">{#N/A,#N/A,FALSE,"т02бд"}</definedName>
    <definedName name="ooo_1" localSheetId="88" hidden="1">{#N/A,#N/A,FALSE,"т02бд"}</definedName>
    <definedName name="ooo_1" localSheetId="91" hidden="1">{#N/A,#N/A,FALSE,"т02бд"}</definedName>
    <definedName name="ooo_1" localSheetId="92" hidden="1">{#N/A,#N/A,FALSE,"т02бд"}</definedName>
    <definedName name="ooo_1" localSheetId="93" hidden="1">{#N/A,#N/A,FALSE,"т02бд"}</definedName>
    <definedName name="ooo_1" localSheetId="74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2" hidden="1">{#N/A,#N/A,FALSE,"т02бд"}</definedName>
    <definedName name="ooo_2" localSheetId="19" hidden="1">{#N/A,#N/A,FALSE,"т02бд"}</definedName>
    <definedName name="ooo_2" localSheetId="31" hidden="1">{#N/A,#N/A,FALSE,"т02бд"}</definedName>
    <definedName name="ooo_2" localSheetId="22" hidden="1">{#N/A,#N/A,FALSE,"т02бд"}</definedName>
    <definedName name="ooo_2" localSheetId="23" hidden="1">{#N/A,#N/A,FALSE,"т02бд"}</definedName>
    <definedName name="ooo_2" localSheetId="24" hidden="1">{#N/A,#N/A,FALSE,"т02бд"}</definedName>
    <definedName name="ooo_2" localSheetId="25" hidden="1">{#N/A,#N/A,FALSE,"т02бд"}</definedName>
    <definedName name="ooo_2" localSheetId="26" hidden="1">{#N/A,#N/A,FALSE,"т02бд"}</definedName>
    <definedName name="ooo_2" localSheetId="36" hidden="1">{#N/A,#N/A,FALSE,"т02бд"}</definedName>
    <definedName name="ooo_2" localSheetId="45" hidden="1">{#N/A,#N/A,FALSE,"т02бд"}</definedName>
    <definedName name="ooo_2" localSheetId="46" hidden="1">{#N/A,#N/A,FALSE,"т02бд"}</definedName>
    <definedName name="ooo_2" localSheetId="44" hidden="1">{#N/A,#N/A,FALSE,"т02бд"}</definedName>
    <definedName name="ooo_2" localSheetId="52" hidden="1">{#N/A,#N/A,FALSE,"т02бд"}</definedName>
    <definedName name="ooo_2" localSheetId="55" hidden="1">{#N/A,#N/A,FALSE,"т02бд"}</definedName>
    <definedName name="ooo_2" localSheetId="56" hidden="1">{#N/A,#N/A,FALSE,"т02бд"}</definedName>
    <definedName name="ooo_2" localSheetId="57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2" hidden="1">{#N/A,#N/A,FALSE,"т02бд"}</definedName>
    <definedName name="ooo_2" localSheetId="63" hidden="1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6" hidden="1">{#N/A,#N/A,FALSE,"т02бд"}</definedName>
    <definedName name="ooo_2" localSheetId="78" hidden="1">{#N/A,#N/A,FALSE,"т02бд"}</definedName>
    <definedName name="ooo_2" localSheetId="84" hidden="1">{#N/A,#N/A,FALSE,"т02бд"}</definedName>
    <definedName name="ooo_2" localSheetId="88" hidden="1">{#N/A,#N/A,FALSE,"т02бд"}</definedName>
    <definedName name="ooo_2" localSheetId="91" hidden="1">{#N/A,#N/A,FALSE,"т02бд"}</definedName>
    <definedName name="ooo_2" localSheetId="92" hidden="1">{#N/A,#N/A,FALSE,"т02бд"}</definedName>
    <definedName name="ooo_2" localSheetId="93" hidden="1">{#N/A,#N/A,FALSE,"т02бд"}</definedName>
    <definedName name="ooo_2" localSheetId="74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6" hidden="1">{#N/A,#N/A,FALSE,"SimInp1";#N/A,#N/A,FALSE,"SimInp2";#N/A,#N/A,FALSE,"SimOut1";#N/A,#N/A,FALSE,"SimOut2";#N/A,#N/A,FALSE,"SimOut3";#N/A,#N/A,FALSE,"SimOut4";#N/A,#N/A,FALSE,"SimOut5"}</definedName>
    <definedName name="OST_KV_SH" localSheetId="19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31" hidden="1">{#N/A,#N/A,FALSE,"SimInp1";#N/A,#N/A,FALSE,"SimInp2";#N/A,#N/A,FALSE,"SimOut1";#N/A,#N/A,FALSE,"SimOut2";#N/A,#N/A,FALSE,"SimOut3";#N/A,#N/A,FALSE,"SimOut4";#N/A,#N/A,FALSE,"SimOut5"}</definedName>
    <definedName name="OST_KV_SH" localSheetId="22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52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3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84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localSheetId="91" hidden="1">{#N/A,#N/A,FALSE,"SimInp1";#N/A,#N/A,FALSE,"SimInp2";#N/A,#N/A,FALSE,"SimOut1";#N/A,#N/A,FALSE,"SimOut2";#N/A,#N/A,FALSE,"SimOut3";#N/A,#N/A,FALSE,"SimOut4";#N/A,#N/A,FALSE,"SimOut5"}</definedName>
    <definedName name="OST_KV_SH" localSheetId="92" hidden="1">{#N/A,#N/A,FALSE,"SimInp1";#N/A,#N/A,FALSE,"SimInp2";#N/A,#N/A,FALSE,"SimOut1";#N/A,#N/A,FALSE,"SimOut2";#N/A,#N/A,FALSE,"SimOut3";#N/A,#N/A,FALSE,"SimOut4";#N/A,#N/A,FALSE,"SimOut5"}</definedName>
    <definedName name="OST_KV_SH" localSheetId="9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2" hidden="1">{#N/A,#N/A,FALSE,"SimInp1";#N/A,#N/A,FALSE,"SimInp2";#N/A,#N/A,FALSE,"SimOut1";#N/A,#N/A,FALSE,"SimOut2";#N/A,#N/A,FALSE,"SimOut3";#N/A,#N/A,FALSE,"SimOut4";#N/A,#N/A,FALSE,"SimOut5"}</definedName>
    <definedName name="OST_KV_SH_2" localSheetId="19" hidden="1">{#N/A,#N/A,FALSE,"SimInp1";#N/A,#N/A,FALSE,"SimInp2";#N/A,#N/A,FALSE,"SimOut1";#N/A,#N/A,FALSE,"SimOut2";#N/A,#N/A,FALSE,"SimOut3";#N/A,#N/A,FALSE,"SimOut4";#N/A,#N/A,FALSE,"SimOut5"}</definedName>
    <definedName name="OST_KV_SH_2" localSheetId="31" hidden="1">{#N/A,#N/A,FALSE,"SimInp1";#N/A,#N/A,FALSE,"SimInp2";#N/A,#N/A,FALSE,"SimOut1";#N/A,#N/A,FALSE,"SimOut2";#N/A,#N/A,FALSE,"SimOut3";#N/A,#N/A,FALSE,"SimOut4";#N/A,#N/A,FALSE,"SimOut5"}</definedName>
    <definedName name="OST_KV_SH_2" localSheetId="22" hidden="1">{#N/A,#N/A,FALSE,"SimInp1";#N/A,#N/A,FALSE,"SimInp2";#N/A,#N/A,FALSE,"SimOut1";#N/A,#N/A,FALSE,"SimOut2";#N/A,#N/A,FALSE,"SimOut3";#N/A,#N/A,FALSE,"SimOut4";#N/A,#N/A,FALSE,"SimOut5"}</definedName>
    <definedName name="OST_KV_SH_2" localSheetId="23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46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52" hidden="1">{#N/A,#N/A,FALSE,"SimInp1";#N/A,#N/A,FALSE,"SimInp2";#N/A,#N/A,FALSE,"SimOut1";#N/A,#N/A,FALSE,"SimOut2";#N/A,#N/A,FALSE,"SimOut3";#N/A,#N/A,FALSE,"SimOut4";#N/A,#N/A,FALSE,"SimOut5"}</definedName>
    <definedName name="OST_KV_SH_2" localSheetId="55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7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3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6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localSheetId="84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91" hidden="1">{#N/A,#N/A,FALSE,"SimInp1";#N/A,#N/A,FALSE,"SimInp2";#N/A,#N/A,FALSE,"SimOut1";#N/A,#N/A,FALSE,"SimOut2";#N/A,#N/A,FALSE,"SimOut3";#N/A,#N/A,FALSE,"SimOut4";#N/A,#N/A,FALSE,"SimOut5"}</definedName>
    <definedName name="OST_KV_SH_2" localSheetId="92" hidden="1">{#N/A,#N/A,FALSE,"SimInp1";#N/A,#N/A,FALSE,"SimInp2";#N/A,#N/A,FALSE,"SimOut1";#N/A,#N/A,FALSE,"SimOut2";#N/A,#N/A,FALSE,"SimOut3";#N/A,#N/A,FALSE,"SimOut4";#N/A,#N/A,FALSE,"SimOut5"}</definedName>
    <definedName name="OST_KV_SH_2" localSheetId="93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2" hidden="1">{#N/A,#N/A,FALSE,"SimInp1";#N/A,#N/A,FALSE,"SimInp2";#N/A,#N/A,FALSE,"SimOut1";#N/A,#N/A,FALSE,"SimOut2";#N/A,#N/A,FALSE,"SimOut3";#N/A,#N/A,FALSE,"SimOut4";#N/A,#N/A,FALSE,"SimOut5"}</definedName>
    <definedName name="OST_KV_SH_2_1" localSheetId="19" hidden="1">{#N/A,#N/A,FALSE,"SimInp1";#N/A,#N/A,FALSE,"SimInp2";#N/A,#N/A,FALSE,"SimOut1";#N/A,#N/A,FALSE,"SimOut2";#N/A,#N/A,FALSE,"SimOut3";#N/A,#N/A,FALSE,"SimOut4";#N/A,#N/A,FALSE,"SimOut5"}</definedName>
    <definedName name="OST_KV_SH_2_1" localSheetId="31" hidden="1">{#N/A,#N/A,FALSE,"SimInp1";#N/A,#N/A,FALSE,"SimInp2";#N/A,#N/A,FALSE,"SimOut1";#N/A,#N/A,FALSE,"SimOut2";#N/A,#N/A,FALSE,"SimOut3";#N/A,#N/A,FALSE,"SimOut4";#N/A,#N/A,FALSE,"SimOut5"}</definedName>
    <definedName name="OST_KV_SH_2_1" localSheetId="22" hidden="1">{#N/A,#N/A,FALSE,"SimInp1";#N/A,#N/A,FALSE,"SimInp2";#N/A,#N/A,FALSE,"SimOut1";#N/A,#N/A,FALSE,"SimOut2";#N/A,#N/A,FALSE,"SimOut3";#N/A,#N/A,FALSE,"SimOut4";#N/A,#N/A,FALSE,"SimOut5"}</definedName>
    <definedName name="OST_KV_SH_2_1" localSheetId="23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46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52" hidden="1">{#N/A,#N/A,FALSE,"SimInp1";#N/A,#N/A,FALSE,"SimInp2";#N/A,#N/A,FALSE,"SimOut1";#N/A,#N/A,FALSE,"SimOut2";#N/A,#N/A,FALSE,"SimOut3";#N/A,#N/A,FALSE,"SimOut4";#N/A,#N/A,FALSE,"SimOut5"}</definedName>
    <definedName name="OST_KV_SH_2_1" localSheetId="55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7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3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6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localSheetId="84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91" hidden="1">{#N/A,#N/A,FALSE,"SimInp1";#N/A,#N/A,FALSE,"SimInp2";#N/A,#N/A,FALSE,"SimOut1";#N/A,#N/A,FALSE,"SimOut2";#N/A,#N/A,FALSE,"SimOut3";#N/A,#N/A,FALSE,"SimOut4";#N/A,#N/A,FALSE,"SimOut5"}</definedName>
    <definedName name="OST_KV_SH_2_1" localSheetId="92" hidden="1">{#N/A,#N/A,FALSE,"SimInp1";#N/A,#N/A,FALSE,"SimInp2";#N/A,#N/A,FALSE,"SimOut1";#N/A,#N/A,FALSE,"SimOut2";#N/A,#N/A,FALSE,"SimOut3";#N/A,#N/A,FALSE,"SimOut4";#N/A,#N/A,FALSE,"SimOut5"}</definedName>
    <definedName name="OST_KV_SH_2_1" localSheetId="93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6" hidden="1">{#N/A,#N/A,FALSE,"SimInp1";#N/A,#N/A,FALSE,"SimInp2";#N/A,#N/A,FALSE,"SimOut1";#N/A,#N/A,FALSE,"SimOut2";#N/A,#N/A,FALSE,"SimOut3";#N/A,#N/A,FALSE,"SimOut4";#N/A,#N/A,FALSE,"SimOut5"}</definedName>
    <definedName name="OST_SH" localSheetId="19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31" hidden="1">{#N/A,#N/A,FALSE,"SimInp1";#N/A,#N/A,FALSE,"SimInp2";#N/A,#N/A,FALSE,"SimOut1";#N/A,#N/A,FALSE,"SimOut2";#N/A,#N/A,FALSE,"SimOut3";#N/A,#N/A,FALSE,"SimOut4";#N/A,#N/A,FALSE,"SimOut5"}</definedName>
    <definedName name="OST_SH" localSheetId="22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52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3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84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localSheetId="91" hidden="1">{#N/A,#N/A,FALSE,"SimInp1";#N/A,#N/A,FALSE,"SimInp2";#N/A,#N/A,FALSE,"SimOut1";#N/A,#N/A,FALSE,"SimOut2";#N/A,#N/A,FALSE,"SimOut3";#N/A,#N/A,FALSE,"SimOut4";#N/A,#N/A,FALSE,"SimOut5"}</definedName>
    <definedName name="OST_SH" localSheetId="92" hidden="1">{#N/A,#N/A,FALSE,"SimInp1";#N/A,#N/A,FALSE,"SimInp2";#N/A,#N/A,FALSE,"SimOut1";#N/A,#N/A,FALSE,"SimOut2";#N/A,#N/A,FALSE,"SimOut3";#N/A,#N/A,FALSE,"SimOut4";#N/A,#N/A,FALSE,"SimOut5"}</definedName>
    <definedName name="OST_SH" localSheetId="9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2" hidden="1">{#N/A,#N/A,FALSE,"SimInp1";#N/A,#N/A,FALSE,"SimInp2";#N/A,#N/A,FALSE,"SimOut1";#N/A,#N/A,FALSE,"SimOut2";#N/A,#N/A,FALSE,"SimOut3";#N/A,#N/A,FALSE,"SimOut4";#N/A,#N/A,FALSE,"SimOut5"}</definedName>
    <definedName name="OST_SH_2" localSheetId="19" hidden="1">{#N/A,#N/A,FALSE,"SimInp1";#N/A,#N/A,FALSE,"SimInp2";#N/A,#N/A,FALSE,"SimOut1";#N/A,#N/A,FALSE,"SimOut2";#N/A,#N/A,FALSE,"SimOut3";#N/A,#N/A,FALSE,"SimOut4";#N/A,#N/A,FALSE,"SimOut5"}</definedName>
    <definedName name="OST_SH_2" localSheetId="31" hidden="1">{#N/A,#N/A,FALSE,"SimInp1";#N/A,#N/A,FALSE,"SimInp2";#N/A,#N/A,FALSE,"SimOut1";#N/A,#N/A,FALSE,"SimOut2";#N/A,#N/A,FALSE,"SimOut3";#N/A,#N/A,FALSE,"SimOut4";#N/A,#N/A,FALSE,"SimOut5"}</definedName>
    <definedName name="OST_SH_2" localSheetId="22" hidden="1">{#N/A,#N/A,FALSE,"SimInp1";#N/A,#N/A,FALSE,"SimInp2";#N/A,#N/A,FALSE,"SimOut1";#N/A,#N/A,FALSE,"SimOut2";#N/A,#N/A,FALSE,"SimOut3";#N/A,#N/A,FALSE,"SimOut4";#N/A,#N/A,FALSE,"SimOut5"}</definedName>
    <definedName name="OST_SH_2" localSheetId="23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46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52" hidden="1">{#N/A,#N/A,FALSE,"SimInp1";#N/A,#N/A,FALSE,"SimInp2";#N/A,#N/A,FALSE,"SimOut1";#N/A,#N/A,FALSE,"SimOut2";#N/A,#N/A,FALSE,"SimOut3";#N/A,#N/A,FALSE,"SimOut4";#N/A,#N/A,FALSE,"SimOut5"}</definedName>
    <definedName name="OST_SH_2" localSheetId="55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7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3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6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localSheetId="84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91" hidden="1">{#N/A,#N/A,FALSE,"SimInp1";#N/A,#N/A,FALSE,"SimInp2";#N/A,#N/A,FALSE,"SimOut1";#N/A,#N/A,FALSE,"SimOut2";#N/A,#N/A,FALSE,"SimOut3";#N/A,#N/A,FALSE,"SimOut4";#N/A,#N/A,FALSE,"SimOut5"}</definedName>
    <definedName name="OST_SH_2" localSheetId="92" hidden="1">{#N/A,#N/A,FALSE,"SimInp1";#N/A,#N/A,FALSE,"SimInp2";#N/A,#N/A,FALSE,"SimOut1";#N/A,#N/A,FALSE,"SimOut2";#N/A,#N/A,FALSE,"SimOut3";#N/A,#N/A,FALSE,"SimOut4";#N/A,#N/A,FALSE,"SimOut5"}</definedName>
    <definedName name="OST_SH_2" localSheetId="93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2" hidden="1">{#N/A,#N/A,FALSE,"SimInp1";#N/A,#N/A,FALSE,"SimInp2";#N/A,#N/A,FALSE,"SimOut1";#N/A,#N/A,FALSE,"SimOut2";#N/A,#N/A,FALSE,"SimOut3";#N/A,#N/A,FALSE,"SimOut4";#N/A,#N/A,FALSE,"SimOut5"}</definedName>
    <definedName name="OST_SH_2_1" localSheetId="19" hidden="1">{#N/A,#N/A,FALSE,"SimInp1";#N/A,#N/A,FALSE,"SimInp2";#N/A,#N/A,FALSE,"SimOut1";#N/A,#N/A,FALSE,"SimOut2";#N/A,#N/A,FALSE,"SimOut3";#N/A,#N/A,FALSE,"SimOut4";#N/A,#N/A,FALSE,"SimOut5"}</definedName>
    <definedName name="OST_SH_2_1" localSheetId="31" hidden="1">{#N/A,#N/A,FALSE,"SimInp1";#N/A,#N/A,FALSE,"SimInp2";#N/A,#N/A,FALSE,"SimOut1";#N/A,#N/A,FALSE,"SimOut2";#N/A,#N/A,FALSE,"SimOut3";#N/A,#N/A,FALSE,"SimOut4";#N/A,#N/A,FALSE,"SimOut5"}</definedName>
    <definedName name="OST_SH_2_1" localSheetId="22" hidden="1">{#N/A,#N/A,FALSE,"SimInp1";#N/A,#N/A,FALSE,"SimInp2";#N/A,#N/A,FALSE,"SimOut1";#N/A,#N/A,FALSE,"SimOut2";#N/A,#N/A,FALSE,"SimOut3";#N/A,#N/A,FALSE,"SimOut4";#N/A,#N/A,FALSE,"SimOut5"}</definedName>
    <definedName name="OST_SH_2_1" localSheetId="23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46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52" hidden="1">{#N/A,#N/A,FALSE,"SimInp1";#N/A,#N/A,FALSE,"SimInp2";#N/A,#N/A,FALSE,"SimOut1";#N/A,#N/A,FALSE,"SimOut2";#N/A,#N/A,FALSE,"SimOut3";#N/A,#N/A,FALSE,"SimOut4";#N/A,#N/A,FALSE,"SimOut5"}</definedName>
    <definedName name="OST_SH_2_1" localSheetId="55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7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3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6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localSheetId="84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91" hidden="1">{#N/A,#N/A,FALSE,"SimInp1";#N/A,#N/A,FALSE,"SimInp2";#N/A,#N/A,FALSE,"SimOut1";#N/A,#N/A,FALSE,"SimOut2";#N/A,#N/A,FALSE,"SimOut3";#N/A,#N/A,FALSE,"SimOut4";#N/A,#N/A,FALSE,"SimOut5"}</definedName>
    <definedName name="OST_SH_2_1" localSheetId="92" hidden="1">{#N/A,#N/A,FALSE,"SimInp1";#N/A,#N/A,FALSE,"SimInp2";#N/A,#N/A,FALSE,"SimOut1";#N/A,#N/A,FALSE,"SimOut2";#N/A,#N/A,FALSE,"SimOut3";#N/A,#N/A,FALSE,"SimOut4";#N/A,#N/A,FALSE,"SimOut5"}</definedName>
    <definedName name="OST_SH_2_1" localSheetId="93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11">[5]labels!#REF!</definedName>
    <definedName name="p" localSheetId="62">[5]labels!#REF!</definedName>
    <definedName name="p" localSheetId="64">[5]labels!#REF!</definedName>
    <definedName name="p" localSheetId="65">[5]labels!#REF!</definedName>
    <definedName name="p" localSheetId="66">[5]labels!#REF!</definedName>
    <definedName name="p" localSheetId="67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 localSheetId="72">[5]labels!#REF!</definedName>
    <definedName name="p" localSheetId="76">[5]labels!#REF!</definedName>
    <definedName name="p" localSheetId="85">[5]labels!#REF!</definedName>
    <definedName name="p" localSheetId="78">[5]labels!#REF!</definedName>
    <definedName name="p" localSheetId="80">[5]labels!#REF!</definedName>
    <definedName name="p" localSheetId="81">[5]labels!#REF!</definedName>
    <definedName name="p" localSheetId="82">[5]labels!#REF!</definedName>
    <definedName name="p" localSheetId="84">[5]labels!#REF!</definedName>
    <definedName name="p" localSheetId="91">[5]labels!#REF!</definedName>
    <definedName name="p" localSheetId="92">[5]labels!#REF!</definedName>
    <definedName name="p" localSheetId="93">[5]labels!#REF!</definedName>
    <definedName name="p" localSheetId="15">[5]labels!#REF!</definedName>
    <definedName name="p" localSheetId="16">[5]labels!#REF!</definedName>
    <definedName name="p" localSheetId="74">[5]labels!#REF!</definedName>
    <definedName name="p">[5]labels!#REF!</definedName>
    <definedName name="PAYMENT_f" localSheetId="11">[4]Links!#REF!</definedName>
    <definedName name="PAYMENT_f" localSheetId="19">[4]Links!#REF!</definedName>
    <definedName name="PAYMENT_f" localSheetId="25">[4]Links!#REF!</definedName>
    <definedName name="PAYMENT_f" localSheetId="45">[4]Links!#REF!</definedName>
    <definedName name="PAYMENT_f" localSheetId="62">[4]Links!#REF!</definedName>
    <definedName name="PAYMENT_f" localSheetId="64">[4]Links!#REF!</definedName>
    <definedName name="PAYMENT_f" localSheetId="65">[4]Links!#REF!</definedName>
    <definedName name="PAYMENT_f" localSheetId="66">[4]Links!#REF!</definedName>
    <definedName name="PAYMENT_f" localSheetId="67">[4]Links!#REF!</definedName>
    <definedName name="PAYMENT_f" localSheetId="68">[4]Links!#REF!</definedName>
    <definedName name="PAYMENT_f" localSheetId="69">[4]Links!#REF!</definedName>
    <definedName name="PAYMENT_f" localSheetId="70">[4]Links!#REF!</definedName>
    <definedName name="PAYMENT_f" localSheetId="71">[4]Links!#REF!</definedName>
    <definedName name="PAYMENT_f" localSheetId="72">[4]Links!#REF!</definedName>
    <definedName name="PAYMENT_f" localSheetId="76">[4]Links!#REF!</definedName>
    <definedName name="PAYMENT_f" localSheetId="85">[4]Links!#REF!</definedName>
    <definedName name="PAYMENT_f" localSheetId="78">[4]Links!#REF!</definedName>
    <definedName name="PAYMENT_f" localSheetId="80">[4]Links!#REF!</definedName>
    <definedName name="PAYMENT_f" localSheetId="81">[4]Links!#REF!</definedName>
    <definedName name="PAYMENT_f" localSheetId="82">[4]Links!#REF!</definedName>
    <definedName name="PAYMENT_f" localSheetId="84">[4]Links!#REF!</definedName>
    <definedName name="PAYMENT_f" localSheetId="91">[4]Links!#REF!</definedName>
    <definedName name="PAYMENT_f" localSheetId="92">[4]Links!#REF!</definedName>
    <definedName name="PAYMENT_f" localSheetId="93">[4]Links!#REF!</definedName>
    <definedName name="PAYMENT_f" localSheetId="15">[4]Links!#REF!</definedName>
    <definedName name="PAYMENT_f" localSheetId="16">[4]Links!#REF!</definedName>
    <definedName name="PAYMENT_f" localSheetId="74">[4]Links!#REF!</definedName>
    <definedName name="PAYMENT_f">[4]Links!#REF!</definedName>
    <definedName name="PEND" localSheetId="11">#REF!</definedName>
    <definedName name="PEND" localSheetId="19">#REF!</definedName>
    <definedName name="PEND" localSheetId="25">#REF!</definedName>
    <definedName name="PEND" localSheetId="52">#REF!</definedName>
    <definedName name="PEND" localSheetId="57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66">#REF!</definedName>
    <definedName name="PEND" localSheetId="67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72">#REF!</definedName>
    <definedName name="PEND" localSheetId="76">#REF!</definedName>
    <definedName name="PEND" localSheetId="85">#REF!</definedName>
    <definedName name="PEND" localSheetId="78">#REF!</definedName>
    <definedName name="PEND" localSheetId="80">#REF!</definedName>
    <definedName name="PEND" localSheetId="81">#REF!</definedName>
    <definedName name="PEND" localSheetId="82">#REF!</definedName>
    <definedName name="PEND" localSheetId="84">#REF!</definedName>
    <definedName name="PEND" localSheetId="91">#REF!</definedName>
    <definedName name="PEND" localSheetId="92">#REF!</definedName>
    <definedName name="PEND" localSheetId="93">#REF!</definedName>
    <definedName name="PEND" localSheetId="15">#REF!</definedName>
    <definedName name="PEND" localSheetId="16">#REF!</definedName>
    <definedName name="PEND" localSheetId="74">#REF!</definedName>
    <definedName name="PEND">#REF!</definedName>
    <definedName name="PENSION_f" localSheetId="11">[4]Links!#REF!</definedName>
    <definedName name="PENSION_f" localSheetId="19">[4]Links!#REF!</definedName>
    <definedName name="PENSION_f" localSheetId="25">[4]Links!#REF!</definedName>
    <definedName name="PENSION_f" localSheetId="45">[4]Links!#REF!</definedName>
    <definedName name="PENSION_f" localSheetId="62">[4]Links!#REF!</definedName>
    <definedName name="PENSION_f" localSheetId="64">[4]Links!#REF!</definedName>
    <definedName name="PENSION_f" localSheetId="65">[4]Links!#REF!</definedName>
    <definedName name="PENSION_f" localSheetId="66">[4]Links!#REF!</definedName>
    <definedName name="PENSION_f" localSheetId="67">[4]Links!#REF!</definedName>
    <definedName name="PENSION_f" localSheetId="68">[4]Links!#REF!</definedName>
    <definedName name="PENSION_f" localSheetId="69">[4]Links!#REF!</definedName>
    <definedName name="PENSION_f" localSheetId="70">[4]Links!#REF!</definedName>
    <definedName name="PENSION_f" localSheetId="71">[4]Links!#REF!</definedName>
    <definedName name="PENSION_f" localSheetId="72">[4]Links!#REF!</definedName>
    <definedName name="PENSION_f" localSheetId="76">[4]Links!#REF!</definedName>
    <definedName name="PENSION_f" localSheetId="85">[4]Links!#REF!</definedName>
    <definedName name="PENSION_f" localSheetId="78">[4]Links!#REF!</definedName>
    <definedName name="PENSION_f" localSheetId="80">[4]Links!#REF!</definedName>
    <definedName name="PENSION_f" localSheetId="81">[4]Links!#REF!</definedName>
    <definedName name="PENSION_f" localSheetId="82">[4]Links!#REF!</definedName>
    <definedName name="PENSION_f" localSheetId="84">[4]Links!#REF!</definedName>
    <definedName name="PENSION_f" localSheetId="91">[4]Links!#REF!</definedName>
    <definedName name="PENSION_f" localSheetId="92">[4]Links!#REF!</definedName>
    <definedName name="PENSION_f" localSheetId="93">[4]Links!#REF!</definedName>
    <definedName name="PENSION_f" localSheetId="15">[4]Links!#REF!</definedName>
    <definedName name="PENSION_f" localSheetId="16">[4]Links!#REF!</definedName>
    <definedName name="PENSION_f" localSheetId="74">[4]Links!#REF!</definedName>
    <definedName name="PENSION_f">[4]Links!#REF!</definedName>
    <definedName name="PeriodList">'[11]Report Form'!$E$4:$E$74</definedName>
    <definedName name="PMENU" localSheetId="11">#REF!</definedName>
    <definedName name="PMENU" localSheetId="19">#REF!</definedName>
    <definedName name="PMENU" localSheetId="25">#REF!</definedName>
    <definedName name="PMENU" localSheetId="52">#REF!</definedName>
    <definedName name="PMENU" localSheetId="57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66">#REF!</definedName>
    <definedName name="PMENU" localSheetId="67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72">#REF!</definedName>
    <definedName name="PMENU" localSheetId="76">#REF!</definedName>
    <definedName name="PMENU" localSheetId="85">#REF!</definedName>
    <definedName name="PMENU" localSheetId="78">#REF!</definedName>
    <definedName name="PMENU" localSheetId="80">#REF!</definedName>
    <definedName name="PMENU" localSheetId="81">#REF!</definedName>
    <definedName name="PMENU" localSheetId="82">#REF!</definedName>
    <definedName name="PMENU" localSheetId="84">#REF!</definedName>
    <definedName name="PMENU" localSheetId="91">#REF!</definedName>
    <definedName name="PMENU" localSheetId="92">#REF!</definedName>
    <definedName name="PMENU" localSheetId="93">#REF!</definedName>
    <definedName name="PMENU" localSheetId="15">#REF!</definedName>
    <definedName name="PMENU" localSheetId="16">#REF!</definedName>
    <definedName name="PMENU" localSheetId="74">#REF!</definedName>
    <definedName name="PMENU">#REF!</definedName>
    <definedName name="PRINT_AREA_MI">#N/A</definedName>
    <definedName name="PRIV" localSheetId="69">[5]C!$L$33</definedName>
    <definedName name="PRIV" localSheetId="71">[5]C!$L$33</definedName>
    <definedName name="PRIV" localSheetId="72">[5]C!$L$33</definedName>
    <definedName name="PRIV" localSheetId="74">[5]C!$L$33</definedName>
    <definedName name="PRIV">[5]C!$L$33</definedName>
    <definedName name="PRIV_F" localSheetId="19">[4]Links!$T$18</definedName>
    <definedName name="PRIV_F" localSheetId="25">[4]Links!$T$18</definedName>
    <definedName name="PRIV_F">[4]Links!$T$18</definedName>
    <definedName name="PRIV_P" localSheetId="19">[4]Links!$X$28</definedName>
    <definedName name="PRIV_P" localSheetId="25">[4]Links!$X$28</definedName>
    <definedName name="PRIV_P">[4]Links!$X$28</definedName>
    <definedName name="PRIVG" localSheetId="19">[4]Links!$Z$33</definedName>
    <definedName name="PRIVG" localSheetId="25">[4]Links!$Z$33</definedName>
    <definedName name="PRIVG">[4]Links!$Z$33</definedName>
    <definedName name="PRIVM" localSheetId="19">[4]Links!$Z$17</definedName>
    <definedName name="PRIVM" localSheetId="25">[4]Links!$Z$17</definedName>
    <definedName name="PRIVM">[4]Links!$Z$17</definedName>
    <definedName name="PRIVMG" localSheetId="19">[4]Links!$Z$29</definedName>
    <definedName name="PRIVMG" localSheetId="25">[4]Links!$Z$29</definedName>
    <definedName name="PRIVMG">[4]Links!$Z$29</definedName>
    <definedName name="q" localSheetId="1" hidden="1">{#N/A,#N/A,FALSE,"т02бд"}</definedName>
    <definedName name="q" localSheetId="2" hidden="1">{#N/A,#N/A,FALSE,"т02бд"}</definedName>
    <definedName name="q" localSheetId="6" hidden="1">{#N/A,#N/A,FALSE,"т02бд"}</definedName>
    <definedName name="q" localSheetId="19" hidden="1">{#N/A,#N/A,FALSE,"т02бд"}</definedName>
    <definedName name="q" localSheetId="29" hidden="1">{#N/A,#N/A,FALSE,"т02бд"}</definedName>
    <definedName name="q" localSheetId="30" hidden="1">{#N/A,#N/A,FALSE,"т02бд"}</definedName>
    <definedName name="q" localSheetId="31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25" hidden="1">{#N/A,#N/A,FALSE,"т02бд"}</definedName>
    <definedName name="q" localSheetId="26" hidden="1">{#N/A,#N/A,FALSE,"т02бд"}</definedName>
    <definedName name="q" localSheetId="36" hidden="1">{#N/A,#N/A,FALSE,"т02бд"}</definedName>
    <definedName name="q" localSheetId="45" hidden="1">{#N/A,#N/A,FALSE,"т02бд"}</definedName>
    <definedName name="q" localSheetId="46" hidden="1">{#N/A,#N/A,FALSE,"т02бд"}</definedName>
    <definedName name="q" localSheetId="44" hidden="1">{#N/A,#N/A,FALSE,"т02бд"}</definedName>
    <definedName name="q" localSheetId="52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3" hidden="1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78" hidden="1">{#N/A,#N/A,FALSE,"т02бд"}</definedName>
    <definedName name="q" localSheetId="80" hidden="1">{#N/A,#N/A,FALSE,"т02бд"}</definedName>
    <definedName name="q" localSheetId="84" hidden="1">{#N/A,#N/A,FALSE,"т02бд"}</definedName>
    <definedName name="q" localSheetId="88" hidden="1">{#N/A,#N/A,FALSE,"т02бд"}</definedName>
    <definedName name="q" localSheetId="89" hidden="1">{#N/A,#N/A,FALSE,"т02бд"}</definedName>
    <definedName name="q" localSheetId="91" hidden="1">{#N/A,#N/A,FALSE,"т02бд"}</definedName>
    <definedName name="q" localSheetId="92" hidden="1">{#N/A,#N/A,FALSE,"т02бд"}</definedName>
    <definedName name="q" localSheetId="93" hidden="1">{#N/A,#N/A,FALSE,"т02бд"}</definedName>
    <definedName name="q" localSheetId="74" hidden="1">{#N/A,#N/A,FALSE,"т02бд"}</definedName>
    <definedName name="q" hidden="1">{#N/A,#N/A,FALSE,"т02бд"}</definedName>
    <definedName name="q_2" localSheetId="1" hidden="1">{#N/A,#N/A,FALSE,"т02бд"}</definedName>
    <definedName name="q_2" localSheetId="2" hidden="1">{#N/A,#N/A,FALSE,"т02бд"}</definedName>
    <definedName name="q_2" localSheetId="19" hidden="1">{#N/A,#N/A,FALSE,"т02бд"}</definedName>
    <definedName name="q_2" localSheetId="31" hidden="1">{#N/A,#N/A,FALSE,"т02бд"}</definedName>
    <definedName name="q_2" localSheetId="22" hidden="1">{#N/A,#N/A,FALSE,"т02бд"}</definedName>
    <definedName name="q_2" localSheetId="23" hidden="1">{#N/A,#N/A,FALSE,"т02бд"}</definedName>
    <definedName name="q_2" localSheetId="24" hidden="1">{#N/A,#N/A,FALSE,"т02бд"}</definedName>
    <definedName name="q_2" localSheetId="25" hidden="1">{#N/A,#N/A,FALSE,"т02бд"}</definedName>
    <definedName name="q_2" localSheetId="26" hidden="1">{#N/A,#N/A,FALSE,"т02бд"}</definedName>
    <definedName name="q_2" localSheetId="36" hidden="1">{#N/A,#N/A,FALSE,"т02бд"}</definedName>
    <definedName name="q_2" localSheetId="45" hidden="1">{#N/A,#N/A,FALSE,"т02бд"}</definedName>
    <definedName name="q_2" localSheetId="46" hidden="1">{#N/A,#N/A,FALSE,"т02бд"}</definedName>
    <definedName name="q_2" localSheetId="44" hidden="1">{#N/A,#N/A,FALSE,"т02бд"}</definedName>
    <definedName name="q_2" localSheetId="52" hidden="1">{#N/A,#N/A,FALSE,"т02бд"}</definedName>
    <definedName name="q_2" localSheetId="55" hidden="1">{#N/A,#N/A,FALSE,"т02бд"}</definedName>
    <definedName name="q_2" localSheetId="56" hidden="1">{#N/A,#N/A,FALSE,"т02бд"}</definedName>
    <definedName name="q_2" localSheetId="57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2" hidden="1">{#N/A,#N/A,FALSE,"т02бд"}</definedName>
    <definedName name="q_2" localSheetId="63" hidden="1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6" hidden="1">{#N/A,#N/A,FALSE,"т02бд"}</definedName>
    <definedName name="q_2" localSheetId="78" hidden="1">{#N/A,#N/A,FALSE,"т02бд"}</definedName>
    <definedName name="q_2" localSheetId="84" hidden="1">{#N/A,#N/A,FALSE,"т02бд"}</definedName>
    <definedName name="q_2" localSheetId="88" hidden="1">{#N/A,#N/A,FALSE,"т02бд"}</definedName>
    <definedName name="q_2" localSheetId="91" hidden="1">{#N/A,#N/A,FALSE,"т02бд"}</definedName>
    <definedName name="q_2" localSheetId="92" hidden="1">{#N/A,#N/A,FALSE,"т02бд"}</definedName>
    <definedName name="q_2" localSheetId="93" hidden="1">{#N/A,#N/A,FALSE,"т02бд"}</definedName>
    <definedName name="q_2" localSheetId="74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2" hidden="1">{#N/A,#N/A,FALSE,"т02бд"}</definedName>
    <definedName name="q_2_1" localSheetId="19" hidden="1">{#N/A,#N/A,FALSE,"т02бд"}</definedName>
    <definedName name="q_2_1" localSheetId="31" hidden="1">{#N/A,#N/A,FALSE,"т02бд"}</definedName>
    <definedName name="q_2_1" localSheetId="22" hidden="1">{#N/A,#N/A,FALSE,"т02бд"}</definedName>
    <definedName name="q_2_1" localSheetId="23" hidden="1">{#N/A,#N/A,FALSE,"т02бд"}</definedName>
    <definedName name="q_2_1" localSheetId="24" hidden="1">{#N/A,#N/A,FALSE,"т02бд"}</definedName>
    <definedName name="q_2_1" localSheetId="25" hidden="1">{#N/A,#N/A,FALSE,"т02бд"}</definedName>
    <definedName name="q_2_1" localSheetId="26" hidden="1">{#N/A,#N/A,FALSE,"т02бд"}</definedName>
    <definedName name="q_2_1" localSheetId="36" hidden="1">{#N/A,#N/A,FALSE,"т02бд"}</definedName>
    <definedName name="q_2_1" localSheetId="45" hidden="1">{#N/A,#N/A,FALSE,"т02бд"}</definedName>
    <definedName name="q_2_1" localSheetId="46" hidden="1">{#N/A,#N/A,FALSE,"т02бд"}</definedName>
    <definedName name="q_2_1" localSheetId="44" hidden="1">{#N/A,#N/A,FALSE,"т02бд"}</definedName>
    <definedName name="q_2_1" localSheetId="52" hidden="1">{#N/A,#N/A,FALSE,"т02бд"}</definedName>
    <definedName name="q_2_1" localSheetId="55" hidden="1">{#N/A,#N/A,FALSE,"т02бд"}</definedName>
    <definedName name="q_2_1" localSheetId="56" hidden="1">{#N/A,#N/A,FALSE,"т02бд"}</definedName>
    <definedName name="q_2_1" localSheetId="57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2" hidden="1">{#N/A,#N/A,FALSE,"т02бд"}</definedName>
    <definedName name="q_2_1" localSheetId="63" hidden="1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6" hidden="1">{#N/A,#N/A,FALSE,"т02бд"}</definedName>
    <definedName name="q_2_1" localSheetId="78" hidden="1">{#N/A,#N/A,FALSE,"т02бд"}</definedName>
    <definedName name="q_2_1" localSheetId="84" hidden="1">{#N/A,#N/A,FALSE,"т02бд"}</definedName>
    <definedName name="q_2_1" localSheetId="88" hidden="1">{#N/A,#N/A,FALSE,"т02бд"}</definedName>
    <definedName name="q_2_1" localSheetId="91" hidden="1">{#N/A,#N/A,FALSE,"т02бд"}</definedName>
    <definedName name="q_2_1" localSheetId="92" hidden="1">{#N/A,#N/A,FALSE,"т02бд"}</definedName>
    <definedName name="q_2_1" localSheetId="93" hidden="1">{#N/A,#N/A,FALSE,"т02бд"}</definedName>
    <definedName name="q_2_1" localSheetId="74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6" hidden="1">{#N/A,#N/A,FALSE,"т04"}</definedName>
    <definedName name="qart" localSheetId="19" hidden="1">{#N/A,#N/A,FALSE,"т04"}</definedName>
    <definedName name="qart" localSheetId="29" hidden="1">{#N/A,#N/A,FALSE,"т04"}</definedName>
    <definedName name="qart" localSheetId="30" hidden="1">{#N/A,#N/A,FALSE,"т04"}</definedName>
    <definedName name="qart" localSheetId="31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25" hidden="1">{#N/A,#N/A,FALSE,"т04"}</definedName>
    <definedName name="qart" localSheetId="26" hidden="1">{#N/A,#N/A,FALSE,"т04"}</definedName>
    <definedName name="qart" localSheetId="36" hidden="1">{#N/A,#N/A,FALSE,"т04"}</definedName>
    <definedName name="qart" localSheetId="45" hidden="1">{#N/A,#N/A,FALSE,"т04"}</definedName>
    <definedName name="qart" localSheetId="46" hidden="1">{#N/A,#N/A,FALSE,"т04"}</definedName>
    <definedName name="qart" localSheetId="44" hidden="1">{#N/A,#N/A,FALSE,"т04"}</definedName>
    <definedName name="qart" localSheetId="52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3" hidden="1">{#N/A,#N/A,FALSE,"т04"}</definedName>
    <definedName name="qart" localSheetId="64" hidden="1">{#N/A,#N/A,FALSE,"т04"}</definedName>
    <definedName name="qart" localSheetId="65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6" hidden="1">{#N/A,#N/A,FALSE,"т04"}</definedName>
    <definedName name="qart" localSheetId="77" hidden="1">{#N/A,#N/A,FALSE,"т04"}</definedName>
    <definedName name="qart" localSheetId="78" hidden="1">{#N/A,#N/A,FALSE,"т04"}</definedName>
    <definedName name="qart" localSheetId="80" hidden="1">{#N/A,#N/A,FALSE,"т04"}</definedName>
    <definedName name="qart" localSheetId="84" hidden="1">{#N/A,#N/A,FALSE,"т04"}</definedName>
    <definedName name="qart" localSheetId="88" hidden="1">{#N/A,#N/A,FALSE,"т04"}</definedName>
    <definedName name="qart" localSheetId="89" hidden="1">{#N/A,#N/A,FALSE,"т04"}</definedName>
    <definedName name="qart" localSheetId="91" hidden="1">{#N/A,#N/A,FALSE,"т04"}</definedName>
    <definedName name="qart" localSheetId="92" hidden="1">{#N/A,#N/A,FALSE,"т04"}</definedName>
    <definedName name="qart" localSheetId="93" hidden="1">{#N/A,#N/A,FALSE,"т04"}</definedName>
    <definedName name="qart" localSheetId="74" hidden="1">{#N/A,#N/A,FALSE,"т04"}</definedName>
    <definedName name="qart" hidden="1">{#N/A,#N/A,FALSE,"т04"}</definedName>
    <definedName name="qart_2" localSheetId="1" hidden="1">{#N/A,#N/A,FALSE,"т04"}</definedName>
    <definedName name="qart_2" localSheetId="2" hidden="1">{#N/A,#N/A,FALSE,"т04"}</definedName>
    <definedName name="qart_2" localSheetId="19" hidden="1">{#N/A,#N/A,FALSE,"т04"}</definedName>
    <definedName name="qart_2" localSheetId="31" hidden="1">{#N/A,#N/A,FALSE,"т04"}</definedName>
    <definedName name="qart_2" localSheetId="22" hidden="1">{#N/A,#N/A,FALSE,"т04"}</definedName>
    <definedName name="qart_2" localSheetId="23" hidden="1">{#N/A,#N/A,FALSE,"т04"}</definedName>
    <definedName name="qart_2" localSheetId="24" hidden="1">{#N/A,#N/A,FALSE,"т04"}</definedName>
    <definedName name="qart_2" localSheetId="25" hidden="1">{#N/A,#N/A,FALSE,"т04"}</definedName>
    <definedName name="qart_2" localSheetId="26" hidden="1">{#N/A,#N/A,FALSE,"т04"}</definedName>
    <definedName name="qart_2" localSheetId="36" hidden="1">{#N/A,#N/A,FALSE,"т04"}</definedName>
    <definedName name="qart_2" localSheetId="45" hidden="1">{#N/A,#N/A,FALSE,"т04"}</definedName>
    <definedName name="qart_2" localSheetId="46" hidden="1">{#N/A,#N/A,FALSE,"т04"}</definedName>
    <definedName name="qart_2" localSheetId="44" hidden="1">{#N/A,#N/A,FALSE,"т04"}</definedName>
    <definedName name="qart_2" localSheetId="52" hidden="1">{#N/A,#N/A,FALSE,"т04"}</definedName>
    <definedName name="qart_2" localSheetId="55" hidden="1">{#N/A,#N/A,FALSE,"т04"}</definedName>
    <definedName name="qart_2" localSheetId="56" hidden="1">{#N/A,#N/A,FALSE,"т04"}</definedName>
    <definedName name="qart_2" localSheetId="57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2" hidden="1">{#N/A,#N/A,FALSE,"т04"}</definedName>
    <definedName name="qart_2" localSheetId="63" hidden="1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6" hidden="1">{#N/A,#N/A,FALSE,"т04"}</definedName>
    <definedName name="qart_2" localSheetId="78" hidden="1">{#N/A,#N/A,FALSE,"т04"}</definedName>
    <definedName name="qart_2" localSheetId="84" hidden="1">{#N/A,#N/A,FALSE,"т04"}</definedName>
    <definedName name="qart_2" localSheetId="88" hidden="1">{#N/A,#N/A,FALSE,"т04"}</definedName>
    <definedName name="qart_2" localSheetId="91" hidden="1">{#N/A,#N/A,FALSE,"т04"}</definedName>
    <definedName name="qart_2" localSheetId="92" hidden="1">{#N/A,#N/A,FALSE,"т04"}</definedName>
    <definedName name="qart_2" localSheetId="93" hidden="1">{#N/A,#N/A,FALSE,"т04"}</definedName>
    <definedName name="qart_2" localSheetId="74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2" hidden="1">{#N/A,#N/A,FALSE,"т04"}</definedName>
    <definedName name="qart_2_1" localSheetId="19" hidden="1">{#N/A,#N/A,FALSE,"т04"}</definedName>
    <definedName name="qart_2_1" localSheetId="31" hidden="1">{#N/A,#N/A,FALSE,"т04"}</definedName>
    <definedName name="qart_2_1" localSheetId="22" hidden="1">{#N/A,#N/A,FALSE,"т04"}</definedName>
    <definedName name="qart_2_1" localSheetId="23" hidden="1">{#N/A,#N/A,FALSE,"т04"}</definedName>
    <definedName name="qart_2_1" localSheetId="24" hidden="1">{#N/A,#N/A,FALSE,"т04"}</definedName>
    <definedName name="qart_2_1" localSheetId="25" hidden="1">{#N/A,#N/A,FALSE,"т04"}</definedName>
    <definedName name="qart_2_1" localSheetId="26" hidden="1">{#N/A,#N/A,FALSE,"т04"}</definedName>
    <definedName name="qart_2_1" localSheetId="36" hidden="1">{#N/A,#N/A,FALSE,"т04"}</definedName>
    <definedName name="qart_2_1" localSheetId="45" hidden="1">{#N/A,#N/A,FALSE,"т04"}</definedName>
    <definedName name="qart_2_1" localSheetId="46" hidden="1">{#N/A,#N/A,FALSE,"т04"}</definedName>
    <definedName name="qart_2_1" localSheetId="44" hidden="1">{#N/A,#N/A,FALSE,"т04"}</definedName>
    <definedName name="qart_2_1" localSheetId="52" hidden="1">{#N/A,#N/A,FALSE,"т04"}</definedName>
    <definedName name="qart_2_1" localSheetId="55" hidden="1">{#N/A,#N/A,FALSE,"т04"}</definedName>
    <definedName name="qart_2_1" localSheetId="56" hidden="1">{#N/A,#N/A,FALSE,"т04"}</definedName>
    <definedName name="qart_2_1" localSheetId="57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2" hidden="1">{#N/A,#N/A,FALSE,"т04"}</definedName>
    <definedName name="qart_2_1" localSheetId="63" hidden="1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6" hidden="1">{#N/A,#N/A,FALSE,"т04"}</definedName>
    <definedName name="qart_2_1" localSheetId="78" hidden="1">{#N/A,#N/A,FALSE,"т04"}</definedName>
    <definedName name="qart_2_1" localSheetId="84" hidden="1">{#N/A,#N/A,FALSE,"т04"}</definedName>
    <definedName name="qart_2_1" localSheetId="88" hidden="1">{#N/A,#N/A,FALSE,"т04"}</definedName>
    <definedName name="qart_2_1" localSheetId="91" hidden="1">{#N/A,#N/A,FALSE,"т04"}</definedName>
    <definedName name="qart_2_1" localSheetId="92" hidden="1">{#N/A,#N/A,FALSE,"т04"}</definedName>
    <definedName name="qart_2_1" localSheetId="93" hidden="1">{#N/A,#N/A,FALSE,"т04"}</definedName>
    <definedName name="qart_2_1" localSheetId="74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6" hidden="1">{#N/A,#N/A,FALSE,"т02бд"}</definedName>
    <definedName name="qq" localSheetId="19" hidden="1">{#N/A,#N/A,FALSE,"т02бд"}</definedName>
    <definedName name="qq" localSheetId="29" hidden="1">{#N/A,#N/A,FALSE,"т02бд"}</definedName>
    <definedName name="qq" localSheetId="30" hidden="1">{#N/A,#N/A,FALSE,"т02бд"}</definedName>
    <definedName name="qq" localSheetId="31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25" hidden="1">{#N/A,#N/A,FALSE,"т02бд"}</definedName>
    <definedName name="qq" localSheetId="26" hidden="1">{#N/A,#N/A,FALSE,"т02бд"}</definedName>
    <definedName name="qq" localSheetId="36" hidden="1">{#N/A,#N/A,FALSE,"т02бд"}</definedName>
    <definedName name="qq" localSheetId="45" hidden="1">{#N/A,#N/A,FALSE,"т02бд"}</definedName>
    <definedName name="qq" localSheetId="46" hidden="1">{#N/A,#N/A,FALSE,"т02бд"}</definedName>
    <definedName name="qq" localSheetId="44" hidden="1">{#N/A,#N/A,FALSE,"т02бд"}</definedName>
    <definedName name="qq" localSheetId="52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3" hidden="1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localSheetId="80" hidden="1">{#N/A,#N/A,FALSE,"т02бд"}</definedName>
    <definedName name="qq" localSheetId="84" hidden="1">{#N/A,#N/A,FALSE,"т02бд"}</definedName>
    <definedName name="qq" localSheetId="88" hidden="1">{#N/A,#N/A,FALSE,"т02бд"}</definedName>
    <definedName name="qq" localSheetId="89" hidden="1">{#N/A,#N/A,FALSE,"т02бд"}</definedName>
    <definedName name="qq" localSheetId="91" hidden="1">{#N/A,#N/A,FALSE,"т02бд"}</definedName>
    <definedName name="qq" localSheetId="92" hidden="1">{#N/A,#N/A,FALSE,"т02бд"}</definedName>
    <definedName name="qq" localSheetId="93" hidden="1">{#N/A,#N/A,FALSE,"т02бд"}</definedName>
    <definedName name="qq" localSheetId="74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2" hidden="1">{#N/A,#N/A,FALSE,"т02бд"}</definedName>
    <definedName name="qq_2" localSheetId="19" hidden="1">{#N/A,#N/A,FALSE,"т02бд"}</definedName>
    <definedName name="qq_2" localSheetId="31" hidden="1">{#N/A,#N/A,FALSE,"т02бд"}</definedName>
    <definedName name="qq_2" localSheetId="22" hidden="1">{#N/A,#N/A,FALSE,"т02бд"}</definedName>
    <definedName name="qq_2" localSheetId="23" hidden="1">{#N/A,#N/A,FALSE,"т02бд"}</definedName>
    <definedName name="qq_2" localSheetId="24" hidden="1">{#N/A,#N/A,FALSE,"т02бд"}</definedName>
    <definedName name="qq_2" localSheetId="25" hidden="1">{#N/A,#N/A,FALSE,"т02бд"}</definedName>
    <definedName name="qq_2" localSheetId="26" hidden="1">{#N/A,#N/A,FALSE,"т02бд"}</definedName>
    <definedName name="qq_2" localSheetId="36" hidden="1">{#N/A,#N/A,FALSE,"т02бд"}</definedName>
    <definedName name="qq_2" localSheetId="45" hidden="1">{#N/A,#N/A,FALSE,"т02бд"}</definedName>
    <definedName name="qq_2" localSheetId="46" hidden="1">{#N/A,#N/A,FALSE,"т02бд"}</definedName>
    <definedName name="qq_2" localSheetId="44" hidden="1">{#N/A,#N/A,FALSE,"т02бд"}</definedName>
    <definedName name="qq_2" localSheetId="52" hidden="1">{#N/A,#N/A,FALSE,"т02бд"}</definedName>
    <definedName name="qq_2" localSheetId="55" hidden="1">{#N/A,#N/A,FALSE,"т02бд"}</definedName>
    <definedName name="qq_2" localSheetId="56" hidden="1">{#N/A,#N/A,FALSE,"т02бд"}</definedName>
    <definedName name="qq_2" localSheetId="57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2" hidden="1">{#N/A,#N/A,FALSE,"т02бд"}</definedName>
    <definedName name="qq_2" localSheetId="63" hidden="1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6" hidden="1">{#N/A,#N/A,FALSE,"т02бд"}</definedName>
    <definedName name="qq_2" localSheetId="78" hidden="1">{#N/A,#N/A,FALSE,"т02бд"}</definedName>
    <definedName name="qq_2" localSheetId="84" hidden="1">{#N/A,#N/A,FALSE,"т02бд"}</definedName>
    <definedName name="qq_2" localSheetId="88" hidden="1">{#N/A,#N/A,FALSE,"т02бд"}</definedName>
    <definedName name="qq_2" localSheetId="91" hidden="1">{#N/A,#N/A,FALSE,"т02бд"}</definedName>
    <definedName name="qq_2" localSheetId="92" hidden="1">{#N/A,#N/A,FALSE,"т02бд"}</definedName>
    <definedName name="qq_2" localSheetId="93" hidden="1">{#N/A,#N/A,FALSE,"т02бд"}</definedName>
    <definedName name="qq_2" localSheetId="74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2" hidden="1">{#N/A,#N/A,FALSE,"т02бд"}</definedName>
    <definedName name="qq_2_1" localSheetId="19" hidden="1">{#N/A,#N/A,FALSE,"т02бд"}</definedName>
    <definedName name="qq_2_1" localSheetId="31" hidden="1">{#N/A,#N/A,FALSE,"т02бд"}</definedName>
    <definedName name="qq_2_1" localSheetId="22" hidden="1">{#N/A,#N/A,FALSE,"т02бд"}</definedName>
    <definedName name="qq_2_1" localSheetId="23" hidden="1">{#N/A,#N/A,FALSE,"т02бд"}</definedName>
    <definedName name="qq_2_1" localSheetId="24" hidden="1">{#N/A,#N/A,FALSE,"т02бд"}</definedName>
    <definedName name="qq_2_1" localSheetId="25" hidden="1">{#N/A,#N/A,FALSE,"т02бд"}</definedName>
    <definedName name="qq_2_1" localSheetId="26" hidden="1">{#N/A,#N/A,FALSE,"т02бд"}</definedName>
    <definedName name="qq_2_1" localSheetId="36" hidden="1">{#N/A,#N/A,FALSE,"т02бд"}</definedName>
    <definedName name="qq_2_1" localSheetId="45" hidden="1">{#N/A,#N/A,FALSE,"т02бд"}</definedName>
    <definedName name="qq_2_1" localSheetId="46" hidden="1">{#N/A,#N/A,FALSE,"т02бд"}</definedName>
    <definedName name="qq_2_1" localSheetId="44" hidden="1">{#N/A,#N/A,FALSE,"т02бд"}</definedName>
    <definedName name="qq_2_1" localSheetId="52" hidden="1">{#N/A,#N/A,FALSE,"т02бд"}</definedName>
    <definedName name="qq_2_1" localSheetId="55" hidden="1">{#N/A,#N/A,FALSE,"т02бд"}</definedName>
    <definedName name="qq_2_1" localSheetId="56" hidden="1">{#N/A,#N/A,FALSE,"т02бд"}</definedName>
    <definedName name="qq_2_1" localSheetId="57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2" hidden="1">{#N/A,#N/A,FALSE,"т02бд"}</definedName>
    <definedName name="qq_2_1" localSheetId="63" hidden="1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6" hidden="1">{#N/A,#N/A,FALSE,"т02бд"}</definedName>
    <definedName name="qq_2_1" localSheetId="78" hidden="1">{#N/A,#N/A,FALSE,"т02бд"}</definedName>
    <definedName name="qq_2_1" localSheetId="84" hidden="1">{#N/A,#N/A,FALSE,"т02бд"}</definedName>
    <definedName name="qq_2_1" localSheetId="88" hidden="1">{#N/A,#N/A,FALSE,"т02бд"}</definedName>
    <definedName name="qq_2_1" localSheetId="91" hidden="1">{#N/A,#N/A,FALSE,"т02бд"}</definedName>
    <definedName name="qq_2_1" localSheetId="92" hidden="1">{#N/A,#N/A,FALSE,"т02бд"}</definedName>
    <definedName name="qq_2_1" localSheetId="93" hidden="1">{#N/A,#N/A,FALSE,"т02бд"}</definedName>
    <definedName name="qq_2_1" localSheetId="74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6" hidden="1">{#N/A,#N/A,FALSE,"т02бд"}</definedName>
    <definedName name="qqq" localSheetId="19" hidden="1">{#N/A,#N/A,FALSE,"т02бд"}</definedName>
    <definedName name="qqq" localSheetId="29" hidden="1">{#N/A,#N/A,FALSE,"т02бд"}</definedName>
    <definedName name="qqq" localSheetId="30" hidden="1">{#N/A,#N/A,FALSE,"т02бд"}</definedName>
    <definedName name="qqq" localSheetId="31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25" hidden="1">{#N/A,#N/A,FALSE,"т02бд"}</definedName>
    <definedName name="qqq" localSheetId="26" hidden="1">{#N/A,#N/A,FALSE,"т02бд"}</definedName>
    <definedName name="qqq" localSheetId="36" hidden="1">{#N/A,#N/A,FALSE,"т02бд"}</definedName>
    <definedName name="qqq" localSheetId="45" hidden="1">{#N/A,#N/A,FALSE,"т02бд"}</definedName>
    <definedName name="qqq" localSheetId="46" hidden="1">{#N/A,#N/A,FALSE,"т02бд"}</definedName>
    <definedName name="qqq" localSheetId="44" hidden="1">{#N/A,#N/A,FALSE,"т02бд"}</definedName>
    <definedName name="qqq" localSheetId="52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3" hidden="1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localSheetId="80" hidden="1">{#N/A,#N/A,FALSE,"т02бд"}</definedName>
    <definedName name="qqq" localSheetId="84" hidden="1">{#N/A,#N/A,FALSE,"т02бд"}</definedName>
    <definedName name="qqq" localSheetId="88" hidden="1">{#N/A,#N/A,FALSE,"т02бд"}</definedName>
    <definedName name="qqq" localSheetId="89" hidden="1">{#N/A,#N/A,FALSE,"т02бд"}</definedName>
    <definedName name="qqq" localSheetId="91" hidden="1">{#N/A,#N/A,FALSE,"т02бд"}</definedName>
    <definedName name="qqq" localSheetId="92" hidden="1">{#N/A,#N/A,FALSE,"т02бд"}</definedName>
    <definedName name="qqq" localSheetId="93" hidden="1">{#N/A,#N/A,FALSE,"т02бд"}</definedName>
    <definedName name="qqq" localSheetId="74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2" hidden="1">{#N/A,#N/A,FALSE,"т02бд"}</definedName>
    <definedName name="qqq_2" localSheetId="19" hidden="1">{#N/A,#N/A,FALSE,"т02бд"}</definedName>
    <definedName name="qqq_2" localSheetId="31" hidden="1">{#N/A,#N/A,FALSE,"т02бд"}</definedName>
    <definedName name="qqq_2" localSheetId="22" hidden="1">{#N/A,#N/A,FALSE,"т02бд"}</definedName>
    <definedName name="qqq_2" localSheetId="23" hidden="1">{#N/A,#N/A,FALSE,"т02бд"}</definedName>
    <definedName name="qqq_2" localSheetId="24" hidden="1">{#N/A,#N/A,FALSE,"т02бд"}</definedName>
    <definedName name="qqq_2" localSheetId="25" hidden="1">{#N/A,#N/A,FALSE,"т02бд"}</definedName>
    <definedName name="qqq_2" localSheetId="26" hidden="1">{#N/A,#N/A,FALSE,"т02бд"}</definedName>
    <definedName name="qqq_2" localSheetId="36" hidden="1">{#N/A,#N/A,FALSE,"т02бд"}</definedName>
    <definedName name="qqq_2" localSheetId="45" hidden="1">{#N/A,#N/A,FALSE,"т02бд"}</definedName>
    <definedName name="qqq_2" localSheetId="46" hidden="1">{#N/A,#N/A,FALSE,"т02бд"}</definedName>
    <definedName name="qqq_2" localSheetId="44" hidden="1">{#N/A,#N/A,FALSE,"т02бд"}</definedName>
    <definedName name="qqq_2" localSheetId="52" hidden="1">{#N/A,#N/A,FALSE,"т02бд"}</definedName>
    <definedName name="qqq_2" localSheetId="55" hidden="1">{#N/A,#N/A,FALSE,"т02бд"}</definedName>
    <definedName name="qqq_2" localSheetId="56" hidden="1">{#N/A,#N/A,FALSE,"т02бд"}</definedName>
    <definedName name="qqq_2" localSheetId="57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2" hidden="1">{#N/A,#N/A,FALSE,"т02бд"}</definedName>
    <definedName name="qqq_2" localSheetId="63" hidden="1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6" hidden="1">{#N/A,#N/A,FALSE,"т02бд"}</definedName>
    <definedName name="qqq_2" localSheetId="78" hidden="1">{#N/A,#N/A,FALSE,"т02бд"}</definedName>
    <definedName name="qqq_2" localSheetId="84" hidden="1">{#N/A,#N/A,FALSE,"т02бд"}</definedName>
    <definedName name="qqq_2" localSheetId="88" hidden="1">{#N/A,#N/A,FALSE,"т02бд"}</definedName>
    <definedName name="qqq_2" localSheetId="91" hidden="1">{#N/A,#N/A,FALSE,"т02бд"}</definedName>
    <definedName name="qqq_2" localSheetId="92" hidden="1">{#N/A,#N/A,FALSE,"т02бд"}</definedName>
    <definedName name="qqq_2" localSheetId="93" hidden="1">{#N/A,#N/A,FALSE,"т02бд"}</definedName>
    <definedName name="qqq_2" localSheetId="74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2" hidden="1">{#N/A,#N/A,FALSE,"т02бд"}</definedName>
    <definedName name="qqq_2_1" localSheetId="19" hidden="1">{#N/A,#N/A,FALSE,"т02бд"}</definedName>
    <definedName name="qqq_2_1" localSheetId="31" hidden="1">{#N/A,#N/A,FALSE,"т02бд"}</definedName>
    <definedName name="qqq_2_1" localSheetId="22" hidden="1">{#N/A,#N/A,FALSE,"т02бд"}</definedName>
    <definedName name="qqq_2_1" localSheetId="23" hidden="1">{#N/A,#N/A,FALSE,"т02бд"}</definedName>
    <definedName name="qqq_2_1" localSheetId="24" hidden="1">{#N/A,#N/A,FALSE,"т02бд"}</definedName>
    <definedName name="qqq_2_1" localSheetId="25" hidden="1">{#N/A,#N/A,FALSE,"т02бд"}</definedName>
    <definedName name="qqq_2_1" localSheetId="26" hidden="1">{#N/A,#N/A,FALSE,"т02бд"}</definedName>
    <definedName name="qqq_2_1" localSheetId="36" hidden="1">{#N/A,#N/A,FALSE,"т02бд"}</definedName>
    <definedName name="qqq_2_1" localSheetId="45" hidden="1">{#N/A,#N/A,FALSE,"т02бд"}</definedName>
    <definedName name="qqq_2_1" localSheetId="46" hidden="1">{#N/A,#N/A,FALSE,"т02бд"}</definedName>
    <definedName name="qqq_2_1" localSheetId="44" hidden="1">{#N/A,#N/A,FALSE,"т02бд"}</definedName>
    <definedName name="qqq_2_1" localSheetId="52" hidden="1">{#N/A,#N/A,FALSE,"т02бд"}</definedName>
    <definedName name="qqq_2_1" localSheetId="55" hidden="1">{#N/A,#N/A,FALSE,"т02бд"}</definedName>
    <definedName name="qqq_2_1" localSheetId="56" hidden="1">{#N/A,#N/A,FALSE,"т02бд"}</definedName>
    <definedName name="qqq_2_1" localSheetId="57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2" hidden="1">{#N/A,#N/A,FALSE,"т02бд"}</definedName>
    <definedName name="qqq_2_1" localSheetId="63" hidden="1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6" hidden="1">{#N/A,#N/A,FALSE,"т02бд"}</definedName>
    <definedName name="qqq_2_1" localSheetId="78" hidden="1">{#N/A,#N/A,FALSE,"т02бд"}</definedName>
    <definedName name="qqq_2_1" localSheetId="84" hidden="1">{#N/A,#N/A,FALSE,"т02бд"}</definedName>
    <definedName name="qqq_2_1" localSheetId="88" hidden="1">{#N/A,#N/A,FALSE,"т02бд"}</definedName>
    <definedName name="qqq_2_1" localSheetId="91" hidden="1">{#N/A,#N/A,FALSE,"т02бд"}</definedName>
    <definedName name="qqq_2_1" localSheetId="92" hidden="1">{#N/A,#N/A,FALSE,"т02бд"}</definedName>
    <definedName name="qqq_2_1" localSheetId="93" hidden="1">{#N/A,#N/A,FALSE,"т02бд"}</definedName>
    <definedName name="qqq_2_1" localSheetId="74" hidden="1">{#N/A,#N/A,FALSE,"т02бд"}</definedName>
    <definedName name="qqq_2_1" hidden="1">{#N/A,#N/A,FALSE,"т02бд"}</definedName>
    <definedName name="RCUKRU" localSheetId="69">[15]Довідники!$A$27:$C$1731</definedName>
    <definedName name="RCUKRU" localSheetId="71">[15]Довідники!$A$27:$C$1731</definedName>
    <definedName name="RCUKRU" localSheetId="72">[15]Довідники!$A$27:$C$1731</definedName>
    <definedName name="RCUKRU" localSheetId="74">[15]Довідники!$A$27:$C$1731</definedName>
    <definedName name="RCUKRU">[15]Довідники!$A$27:$C$1731</definedName>
    <definedName name="RCUKRU_FULL" localSheetId="69">[15]Довідники!$A$1736:$O$3417</definedName>
    <definedName name="RCUKRU_FULL" localSheetId="71">[15]Довідники!$A$1736:$O$3417</definedName>
    <definedName name="RCUKRU_FULL" localSheetId="72">[15]Довідники!$A$1736:$O$3417</definedName>
    <definedName name="RCUKRU_FULL" localSheetId="74">[15]Довідники!$A$1736:$O$3417</definedName>
    <definedName name="RCUKRU_FULL">[15]Довідники!$A$1736:$O$3417</definedName>
    <definedName name="REAL" localSheetId="11">#REF!</definedName>
    <definedName name="REAL" localSheetId="19">#REF!</definedName>
    <definedName name="REAL" localSheetId="25">#REF!</definedName>
    <definedName name="REAL" localSheetId="52">#REF!</definedName>
    <definedName name="REAL" localSheetId="57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66">#REF!</definedName>
    <definedName name="REAL" localSheetId="67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72">#REF!</definedName>
    <definedName name="REAL" localSheetId="76">#REF!</definedName>
    <definedName name="REAL" localSheetId="85">#REF!</definedName>
    <definedName name="REAL" localSheetId="78">#REF!</definedName>
    <definedName name="REAL" localSheetId="80">#REF!</definedName>
    <definedName name="REAL" localSheetId="81">#REF!</definedName>
    <definedName name="REAL" localSheetId="82">#REF!</definedName>
    <definedName name="REAL" localSheetId="84">#REF!</definedName>
    <definedName name="REAL" localSheetId="91">#REF!</definedName>
    <definedName name="REAL" localSheetId="92">#REF!</definedName>
    <definedName name="REAL" localSheetId="93">#REF!</definedName>
    <definedName name="REAL" localSheetId="15">#REF!</definedName>
    <definedName name="REAL" localSheetId="16">#REF!</definedName>
    <definedName name="REAL" localSheetId="74">#REF!</definedName>
    <definedName name="REAL">#REF!</definedName>
    <definedName name="REF_f" localSheetId="11">[4]Links!#REF!</definedName>
    <definedName name="REF_f" localSheetId="19">[4]Links!#REF!</definedName>
    <definedName name="REF_f" localSheetId="25">[4]Links!#REF!</definedName>
    <definedName name="REF_f" localSheetId="45">[4]Links!#REF!</definedName>
    <definedName name="REF_f" localSheetId="52">[4]Links!#REF!</definedName>
    <definedName name="REF_f" localSheetId="57">[4]Links!#REF!</definedName>
    <definedName name="REF_f" localSheetId="61">[4]Links!#REF!</definedName>
    <definedName name="REF_f" localSheetId="62">[4]Links!#REF!</definedName>
    <definedName name="REF_f" localSheetId="63">[4]Links!#REF!</definedName>
    <definedName name="REF_f" localSheetId="64">[4]Links!#REF!</definedName>
    <definedName name="REF_f" localSheetId="65">[4]Links!#REF!</definedName>
    <definedName name="REF_f" localSheetId="66">[4]Links!#REF!</definedName>
    <definedName name="REF_f" localSheetId="67">[4]Links!#REF!</definedName>
    <definedName name="REF_f" localSheetId="68">[4]Links!#REF!</definedName>
    <definedName name="REF_f" localSheetId="69">[4]Links!#REF!</definedName>
    <definedName name="REF_f" localSheetId="70">[4]Links!#REF!</definedName>
    <definedName name="REF_f" localSheetId="71">[4]Links!#REF!</definedName>
    <definedName name="REF_f" localSheetId="72">[4]Links!#REF!</definedName>
    <definedName name="REF_f" localSheetId="76">[4]Links!#REF!</definedName>
    <definedName name="REF_f" localSheetId="85">[4]Links!#REF!</definedName>
    <definedName name="REF_f" localSheetId="78">[4]Links!#REF!</definedName>
    <definedName name="REF_f" localSheetId="80">[4]Links!#REF!</definedName>
    <definedName name="REF_f" localSheetId="81">[4]Links!#REF!</definedName>
    <definedName name="REF_f" localSheetId="82">[4]Links!#REF!</definedName>
    <definedName name="REF_f" localSheetId="84">[4]Links!#REF!</definedName>
    <definedName name="REF_f" localSheetId="91">[4]Links!#REF!</definedName>
    <definedName name="REF_f" localSheetId="92">[4]Links!#REF!</definedName>
    <definedName name="REF_f" localSheetId="93">[4]Links!#REF!</definedName>
    <definedName name="REF_f" localSheetId="15">[4]Links!#REF!</definedName>
    <definedName name="REF_f" localSheetId="16">[4]Links!#REF!</definedName>
    <definedName name="REF_f" localSheetId="74">[4]Links!#REF!</definedName>
    <definedName name="REF_f">[4]Links!#REF!</definedName>
    <definedName name="RevA" localSheetId="11">#REF!</definedName>
    <definedName name="RevA" localSheetId="19">#REF!</definedName>
    <definedName name="RevA" localSheetId="25">#REF!</definedName>
    <definedName name="RevA" localSheetId="52">#REF!</definedName>
    <definedName name="RevA" localSheetId="57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66">#REF!</definedName>
    <definedName name="RevA" localSheetId="67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72">#REF!</definedName>
    <definedName name="RevA" localSheetId="76">#REF!</definedName>
    <definedName name="RevA" localSheetId="85">#REF!</definedName>
    <definedName name="RevA" localSheetId="78">#REF!</definedName>
    <definedName name="RevA" localSheetId="80">#REF!</definedName>
    <definedName name="RevA" localSheetId="81">#REF!</definedName>
    <definedName name="RevA" localSheetId="82">#REF!</definedName>
    <definedName name="RevA" localSheetId="84">#REF!</definedName>
    <definedName name="RevA" localSheetId="91">#REF!</definedName>
    <definedName name="RevA" localSheetId="92">#REF!</definedName>
    <definedName name="RevA" localSheetId="93">#REF!</definedName>
    <definedName name="RevA" localSheetId="15">#REF!</definedName>
    <definedName name="RevA" localSheetId="16">#REF!</definedName>
    <definedName name="RevA" localSheetId="74">#REF!</definedName>
    <definedName name="RevA">#REF!</definedName>
    <definedName name="RevB" localSheetId="11">#REF!</definedName>
    <definedName name="RevB" localSheetId="19">#REF!</definedName>
    <definedName name="RevB" localSheetId="25">#REF!</definedName>
    <definedName name="RevB" localSheetId="52">#REF!</definedName>
    <definedName name="RevB" localSheetId="57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66">#REF!</definedName>
    <definedName name="RevB" localSheetId="67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72">#REF!</definedName>
    <definedName name="RevB" localSheetId="76">#REF!</definedName>
    <definedName name="RevB" localSheetId="85">#REF!</definedName>
    <definedName name="RevB" localSheetId="78">#REF!</definedName>
    <definedName name="RevB" localSheetId="80">#REF!</definedName>
    <definedName name="RevB" localSheetId="81">#REF!</definedName>
    <definedName name="RevB" localSheetId="82">#REF!</definedName>
    <definedName name="RevB" localSheetId="84">#REF!</definedName>
    <definedName name="RevB" localSheetId="91">#REF!</definedName>
    <definedName name="RevB" localSheetId="92">#REF!</definedName>
    <definedName name="RevB" localSheetId="93">#REF!</definedName>
    <definedName name="RevB" localSheetId="15">#REF!</definedName>
    <definedName name="RevB" localSheetId="16">#REF!</definedName>
    <definedName name="RevB" localSheetId="74">#REF!</definedName>
    <definedName name="RevB">#REF!</definedName>
    <definedName name="REZREQ_f" localSheetId="11">[4]Links!#REF!</definedName>
    <definedName name="REZREQ_f" localSheetId="19">[4]Links!#REF!</definedName>
    <definedName name="REZREQ_f" localSheetId="25">[4]Links!#REF!</definedName>
    <definedName name="REZREQ_f" localSheetId="45">[4]Links!#REF!</definedName>
    <definedName name="REZREQ_f" localSheetId="52">[4]Links!#REF!</definedName>
    <definedName name="REZREQ_f" localSheetId="57">[4]Links!#REF!</definedName>
    <definedName name="REZREQ_f" localSheetId="61">[4]Links!#REF!</definedName>
    <definedName name="REZREQ_f" localSheetId="62">[4]Links!#REF!</definedName>
    <definedName name="REZREQ_f" localSheetId="63">[4]Links!#REF!</definedName>
    <definedName name="REZREQ_f" localSheetId="64">[4]Links!#REF!</definedName>
    <definedName name="REZREQ_f" localSheetId="65">[4]Links!#REF!</definedName>
    <definedName name="REZREQ_f" localSheetId="66">[4]Links!#REF!</definedName>
    <definedName name="REZREQ_f" localSheetId="67">[4]Links!#REF!</definedName>
    <definedName name="REZREQ_f" localSheetId="68">[4]Links!#REF!</definedName>
    <definedName name="REZREQ_f" localSheetId="69">[4]Links!#REF!</definedName>
    <definedName name="REZREQ_f" localSheetId="70">[4]Links!#REF!</definedName>
    <definedName name="REZREQ_f" localSheetId="71">[4]Links!#REF!</definedName>
    <definedName name="REZREQ_f" localSheetId="72">[4]Links!#REF!</definedName>
    <definedName name="REZREQ_f" localSheetId="76">[4]Links!#REF!</definedName>
    <definedName name="REZREQ_f" localSheetId="85">[4]Links!#REF!</definedName>
    <definedName name="REZREQ_f" localSheetId="78">[4]Links!#REF!</definedName>
    <definedName name="REZREQ_f" localSheetId="80">[4]Links!#REF!</definedName>
    <definedName name="REZREQ_f" localSheetId="81">[4]Links!#REF!</definedName>
    <definedName name="REZREQ_f" localSheetId="82">[4]Links!#REF!</definedName>
    <definedName name="REZREQ_f" localSheetId="84">[4]Links!#REF!</definedName>
    <definedName name="REZREQ_f" localSheetId="91">[4]Links!#REF!</definedName>
    <definedName name="REZREQ_f" localSheetId="92">[4]Links!#REF!</definedName>
    <definedName name="REZREQ_f" localSheetId="93">[4]Links!#REF!</definedName>
    <definedName name="REZREQ_f" localSheetId="15">[4]Links!#REF!</definedName>
    <definedName name="REZREQ_f" localSheetId="16">[4]Links!#REF!</definedName>
    <definedName name="REZREQ_f" localSheetId="74">[4]Links!#REF!</definedName>
    <definedName name="REZREQ_f">[4]Links!#REF!</definedName>
    <definedName name="rrr" localSheetId="1" hidden="1">{#N/A,#N/A,FALSE,"т02бд"}</definedName>
    <definedName name="rrr" localSheetId="2" hidden="1">{#N/A,#N/A,FALSE,"т02бд"}</definedName>
    <definedName name="rrr" localSheetId="6" hidden="1">{#N/A,#N/A,FALSE,"т02бд"}</definedName>
    <definedName name="rrr" localSheetId="19" hidden="1">{#N/A,#N/A,FALSE,"т02бд"}</definedName>
    <definedName name="rrr" localSheetId="29" hidden="1">{#N/A,#N/A,FALSE,"т02бд"}</definedName>
    <definedName name="rrr" localSheetId="30" hidden="1">{#N/A,#N/A,FALSE,"т02бд"}</definedName>
    <definedName name="rrr" localSheetId="31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25" hidden="1">{#N/A,#N/A,FALSE,"т02бд"}</definedName>
    <definedName name="rrr" localSheetId="26" hidden="1">{#N/A,#N/A,FALSE,"т02бд"}</definedName>
    <definedName name="rrr" localSheetId="36" hidden="1">{#N/A,#N/A,FALSE,"т02бд"}</definedName>
    <definedName name="rrr" localSheetId="45" hidden="1">{#N/A,#N/A,FALSE,"т02бд"}</definedName>
    <definedName name="rrr" localSheetId="46" hidden="1">{#N/A,#N/A,FALSE,"т02бд"}</definedName>
    <definedName name="rrr" localSheetId="44" hidden="1">{#N/A,#N/A,FALSE,"т02бд"}</definedName>
    <definedName name="rrr" localSheetId="52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3" hidden="1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6" hidden="1">{#N/A,#N/A,FALSE,"т02бд"}</definedName>
    <definedName name="rrr" localSheetId="77" hidden="1">{#N/A,#N/A,FALSE,"т02бд"}</definedName>
    <definedName name="rrr" localSheetId="78" hidden="1">{#N/A,#N/A,FALSE,"т02бд"}</definedName>
    <definedName name="rrr" localSheetId="80" hidden="1">{#N/A,#N/A,FALSE,"т02бд"}</definedName>
    <definedName name="rrr" localSheetId="84" hidden="1">{#N/A,#N/A,FALSE,"т02бд"}</definedName>
    <definedName name="rrr" localSheetId="88" hidden="1">{#N/A,#N/A,FALSE,"т02бд"}</definedName>
    <definedName name="rrr" localSheetId="89" hidden="1">{#N/A,#N/A,FALSE,"т02бд"}</definedName>
    <definedName name="rrr" localSheetId="91" hidden="1">{#N/A,#N/A,FALSE,"т02бд"}</definedName>
    <definedName name="rrr" localSheetId="92" hidden="1">{#N/A,#N/A,FALSE,"т02бд"}</definedName>
    <definedName name="rrr" localSheetId="93" hidden="1">{#N/A,#N/A,FALSE,"т02бд"}</definedName>
    <definedName name="rrr" localSheetId="74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2" hidden="1">{#N/A,#N/A,FALSE,"т02бд"}</definedName>
    <definedName name="rrr_2" localSheetId="19" hidden="1">{#N/A,#N/A,FALSE,"т02бд"}</definedName>
    <definedName name="rrr_2" localSheetId="31" hidden="1">{#N/A,#N/A,FALSE,"т02бд"}</definedName>
    <definedName name="rrr_2" localSheetId="22" hidden="1">{#N/A,#N/A,FALSE,"т02бд"}</definedName>
    <definedName name="rrr_2" localSheetId="23" hidden="1">{#N/A,#N/A,FALSE,"т02бд"}</definedName>
    <definedName name="rrr_2" localSheetId="24" hidden="1">{#N/A,#N/A,FALSE,"т02бд"}</definedName>
    <definedName name="rrr_2" localSheetId="25" hidden="1">{#N/A,#N/A,FALSE,"т02бд"}</definedName>
    <definedName name="rrr_2" localSheetId="26" hidden="1">{#N/A,#N/A,FALSE,"т02бд"}</definedName>
    <definedName name="rrr_2" localSheetId="36" hidden="1">{#N/A,#N/A,FALSE,"т02бд"}</definedName>
    <definedName name="rrr_2" localSheetId="45" hidden="1">{#N/A,#N/A,FALSE,"т02бд"}</definedName>
    <definedName name="rrr_2" localSheetId="46" hidden="1">{#N/A,#N/A,FALSE,"т02бд"}</definedName>
    <definedName name="rrr_2" localSheetId="44" hidden="1">{#N/A,#N/A,FALSE,"т02бд"}</definedName>
    <definedName name="rrr_2" localSheetId="52" hidden="1">{#N/A,#N/A,FALSE,"т02бд"}</definedName>
    <definedName name="rrr_2" localSheetId="55" hidden="1">{#N/A,#N/A,FALSE,"т02бд"}</definedName>
    <definedName name="rrr_2" localSheetId="56" hidden="1">{#N/A,#N/A,FALSE,"т02бд"}</definedName>
    <definedName name="rrr_2" localSheetId="57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2" hidden="1">{#N/A,#N/A,FALSE,"т02бд"}</definedName>
    <definedName name="rrr_2" localSheetId="63" hidden="1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6" hidden="1">{#N/A,#N/A,FALSE,"т02бд"}</definedName>
    <definedName name="rrr_2" localSheetId="78" hidden="1">{#N/A,#N/A,FALSE,"т02бд"}</definedName>
    <definedName name="rrr_2" localSheetId="84" hidden="1">{#N/A,#N/A,FALSE,"т02бд"}</definedName>
    <definedName name="rrr_2" localSheetId="88" hidden="1">{#N/A,#N/A,FALSE,"т02бд"}</definedName>
    <definedName name="rrr_2" localSheetId="91" hidden="1">{#N/A,#N/A,FALSE,"т02бд"}</definedName>
    <definedName name="rrr_2" localSheetId="92" hidden="1">{#N/A,#N/A,FALSE,"т02бд"}</definedName>
    <definedName name="rrr_2" localSheetId="93" hidden="1">{#N/A,#N/A,FALSE,"т02бд"}</definedName>
    <definedName name="rrr_2" localSheetId="74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2" hidden="1">{#N/A,#N/A,FALSE,"т02бд"}</definedName>
    <definedName name="rrr_2_1" localSheetId="19" hidden="1">{#N/A,#N/A,FALSE,"т02бд"}</definedName>
    <definedName name="rrr_2_1" localSheetId="31" hidden="1">{#N/A,#N/A,FALSE,"т02бд"}</definedName>
    <definedName name="rrr_2_1" localSheetId="22" hidden="1">{#N/A,#N/A,FALSE,"т02бд"}</definedName>
    <definedName name="rrr_2_1" localSheetId="23" hidden="1">{#N/A,#N/A,FALSE,"т02бд"}</definedName>
    <definedName name="rrr_2_1" localSheetId="24" hidden="1">{#N/A,#N/A,FALSE,"т02бд"}</definedName>
    <definedName name="rrr_2_1" localSheetId="25" hidden="1">{#N/A,#N/A,FALSE,"т02бд"}</definedName>
    <definedName name="rrr_2_1" localSheetId="26" hidden="1">{#N/A,#N/A,FALSE,"т02бд"}</definedName>
    <definedName name="rrr_2_1" localSheetId="36" hidden="1">{#N/A,#N/A,FALSE,"т02бд"}</definedName>
    <definedName name="rrr_2_1" localSheetId="45" hidden="1">{#N/A,#N/A,FALSE,"т02бд"}</definedName>
    <definedName name="rrr_2_1" localSheetId="46" hidden="1">{#N/A,#N/A,FALSE,"т02бд"}</definedName>
    <definedName name="rrr_2_1" localSheetId="44" hidden="1">{#N/A,#N/A,FALSE,"т02бд"}</definedName>
    <definedName name="rrr_2_1" localSheetId="52" hidden="1">{#N/A,#N/A,FALSE,"т02бд"}</definedName>
    <definedName name="rrr_2_1" localSheetId="55" hidden="1">{#N/A,#N/A,FALSE,"т02бд"}</definedName>
    <definedName name="rrr_2_1" localSheetId="56" hidden="1">{#N/A,#N/A,FALSE,"т02бд"}</definedName>
    <definedName name="rrr_2_1" localSheetId="57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2" hidden="1">{#N/A,#N/A,FALSE,"т02бд"}</definedName>
    <definedName name="rrr_2_1" localSheetId="63" hidden="1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6" hidden="1">{#N/A,#N/A,FALSE,"т02бд"}</definedName>
    <definedName name="rrr_2_1" localSheetId="78" hidden="1">{#N/A,#N/A,FALSE,"т02бд"}</definedName>
    <definedName name="rrr_2_1" localSheetId="84" hidden="1">{#N/A,#N/A,FALSE,"т02бд"}</definedName>
    <definedName name="rrr_2_1" localSheetId="88" hidden="1">{#N/A,#N/A,FALSE,"т02бд"}</definedName>
    <definedName name="rrr_2_1" localSheetId="91" hidden="1">{#N/A,#N/A,FALSE,"т02бд"}</definedName>
    <definedName name="rrr_2_1" localSheetId="92" hidden="1">{#N/A,#N/A,FALSE,"т02бд"}</definedName>
    <definedName name="rrr_2_1" localSheetId="93" hidden="1">{#N/A,#N/A,FALSE,"т02бд"}</definedName>
    <definedName name="rrr_2_1" localSheetId="74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1">#REF!</definedName>
    <definedName name="RTab1.1" localSheetId="19">#REF!</definedName>
    <definedName name="RTab1.1" localSheetId="25">#REF!</definedName>
    <definedName name="RTab1.1" localSheetId="52">#REF!</definedName>
    <definedName name="RTab1.1" localSheetId="57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66">#REF!</definedName>
    <definedName name="RTab1.1" localSheetId="67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72">#REF!</definedName>
    <definedName name="RTab1.1" localSheetId="76">#REF!</definedName>
    <definedName name="RTab1.1" localSheetId="85">#REF!</definedName>
    <definedName name="RTab1.1" localSheetId="78">#REF!</definedName>
    <definedName name="RTab1.1" localSheetId="80">#REF!</definedName>
    <definedName name="RTab1.1" localSheetId="81">#REF!</definedName>
    <definedName name="RTab1.1" localSheetId="82">#REF!</definedName>
    <definedName name="RTab1.1" localSheetId="84">#REF!</definedName>
    <definedName name="RTab1.1" localSheetId="91">#REF!</definedName>
    <definedName name="RTab1.1" localSheetId="92">#REF!</definedName>
    <definedName name="RTab1.1" localSheetId="93">#REF!</definedName>
    <definedName name="RTab1.1" localSheetId="15">#REF!</definedName>
    <definedName name="RTab1.1" localSheetId="16">#REF!</definedName>
    <definedName name="RTab1.1" localSheetId="74">#REF!</definedName>
    <definedName name="RTab1.1">#REF!</definedName>
    <definedName name="RTab1.1a" localSheetId="11">#REF!</definedName>
    <definedName name="RTab1.1a" localSheetId="19">#REF!</definedName>
    <definedName name="RTab1.1a" localSheetId="25">#REF!</definedName>
    <definedName name="RTab1.1a" localSheetId="52">#REF!</definedName>
    <definedName name="RTab1.1a" localSheetId="57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76">#REF!</definedName>
    <definedName name="RTab1.1a" localSheetId="85">#REF!</definedName>
    <definedName name="RTab1.1a" localSheetId="78">#REF!</definedName>
    <definedName name="RTab1.1a" localSheetId="80">#REF!</definedName>
    <definedName name="RTab1.1a" localSheetId="81">#REF!</definedName>
    <definedName name="RTab1.1a" localSheetId="82">#REF!</definedName>
    <definedName name="RTab1.1a" localSheetId="84">#REF!</definedName>
    <definedName name="RTab1.1a" localSheetId="91">#REF!</definedName>
    <definedName name="RTab1.1a" localSheetId="92">#REF!</definedName>
    <definedName name="RTab1.1a" localSheetId="93">#REF!</definedName>
    <definedName name="RTab1.1a" localSheetId="15">#REF!</definedName>
    <definedName name="RTab1.1a" localSheetId="16">#REF!</definedName>
    <definedName name="RTab1.1a" localSheetId="74">#REF!</definedName>
    <definedName name="RTab1.1a">#REF!</definedName>
    <definedName name="RTab1.2" localSheetId="11">#REF!</definedName>
    <definedName name="RTab1.2" localSheetId="19">#REF!</definedName>
    <definedName name="RTab1.2" localSheetId="25">#REF!</definedName>
    <definedName name="RTab1.2" localSheetId="52">#REF!</definedName>
    <definedName name="RTab1.2" localSheetId="57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66">#REF!</definedName>
    <definedName name="RTab1.2" localSheetId="67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72">#REF!</definedName>
    <definedName name="RTab1.2" localSheetId="76">#REF!</definedName>
    <definedName name="RTab1.2" localSheetId="85">#REF!</definedName>
    <definedName name="RTab1.2" localSheetId="78">#REF!</definedName>
    <definedName name="RTab1.2" localSheetId="80">#REF!</definedName>
    <definedName name="RTab1.2" localSheetId="81">#REF!</definedName>
    <definedName name="RTab1.2" localSheetId="82">#REF!</definedName>
    <definedName name="RTab1.2" localSheetId="84">#REF!</definedName>
    <definedName name="RTab1.2" localSheetId="91">#REF!</definedName>
    <definedName name="RTab1.2" localSheetId="92">#REF!</definedName>
    <definedName name="RTab1.2" localSheetId="93">#REF!</definedName>
    <definedName name="RTab1.2" localSheetId="15">#REF!</definedName>
    <definedName name="RTab1.2" localSheetId="16">#REF!</definedName>
    <definedName name="RTab1.2" localSheetId="74">#REF!</definedName>
    <definedName name="RTab1.2">#REF!</definedName>
    <definedName name="RTab1.2a" localSheetId="11">#REF!</definedName>
    <definedName name="RTab1.2a" localSheetId="19">#REF!</definedName>
    <definedName name="RTab1.2a" localSheetId="25">#REF!</definedName>
    <definedName name="RTab1.2a" localSheetId="57">#REF!</definedName>
    <definedName name="RTab1.2a" localSheetId="62">#REF!</definedName>
    <definedName name="RTab1.2a" localSheetId="64">#REF!</definedName>
    <definedName name="RTab1.2a" localSheetId="65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 localSheetId="72">#REF!</definedName>
    <definedName name="RTab1.2a" localSheetId="76">#REF!</definedName>
    <definedName name="RTab1.2a" localSheetId="85">#REF!</definedName>
    <definedName name="RTab1.2a" localSheetId="78">#REF!</definedName>
    <definedName name="RTab1.2a" localSheetId="80">#REF!</definedName>
    <definedName name="RTab1.2a" localSheetId="81">#REF!</definedName>
    <definedName name="RTab1.2a" localSheetId="82">#REF!</definedName>
    <definedName name="RTab1.2a" localSheetId="84">#REF!</definedName>
    <definedName name="RTab1.2a" localSheetId="91">#REF!</definedName>
    <definedName name="RTab1.2a" localSheetId="92">#REF!</definedName>
    <definedName name="RTab1.2a" localSheetId="93">#REF!</definedName>
    <definedName name="RTab1.2a" localSheetId="15">#REF!</definedName>
    <definedName name="RTab1.2a" localSheetId="16">#REF!</definedName>
    <definedName name="RTab1.2a" localSheetId="74">#REF!</definedName>
    <definedName name="RTab1.2a">#REF!</definedName>
    <definedName name="RTab1.4" localSheetId="11">#REF!</definedName>
    <definedName name="RTab1.4" localSheetId="19">#REF!</definedName>
    <definedName name="RTab1.4" localSheetId="25">#REF!</definedName>
    <definedName name="RTab1.4" localSheetId="57">#REF!</definedName>
    <definedName name="RTab1.4" localSheetId="62">#REF!</definedName>
    <definedName name="RTab1.4" localSheetId="64">#REF!</definedName>
    <definedName name="RTab1.4" localSheetId="65">#REF!</definedName>
    <definedName name="RTab1.4" localSheetId="66">#REF!</definedName>
    <definedName name="RTab1.4" localSheetId="67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 localSheetId="72">#REF!</definedName>
    <definedName name="RTab1.4" localSheetId="76">#REF!</definedName>
    <definedName name="RTab1.4" localSheetId="85">#REF!</definedName>
    <definedName name="RTab1.4" localSheetId="78">#REF!</definedName>
    <definedName name="RTab1.4" localSheetId="80">#REF!</definedName>
    <definedName name="RTab1.4" localSheetId="81">#REF!</definedName>
    <definedName name="RTab1.4" localSheetId="82">#REF!</definedName>
    <definedName name="RTab1.4" localSheetId="84">#REF!</definedName>
    <definedName name="RTab1.4" localSheetId="91">#REF!</definedName>
    <definedName name="RTab1.4" localSheetId="92">#REF!</definedName>
    <definedName name="RTab1.4" localSheetId="93">#REF!</definedName>
    <definedName name="RTab1.4" localSheetId="15">#REF!</definedName>
    <definedName name="RTab1.4" localSheetId="16">#REF!</definedName>
    <definedName name="RTab1.4" localSheetId="74">#REF!</definedName>
    <definedName name="RTab1.4">#REF!</definedName>
    <definedName name="RTab2.1" localSheetId="11">#REF!</definedName>
    <definedName name="RTab2.1" localSheetId="19">#REF!</definedName>
    <definedName name="RTab2.1" localSheetId="25">#REF!</definedName>
    <definedName name="RTab2.1" localSheetId="57">#REF!</definedName>
    <definedName name="RTab2.1" localSheetId="62">#REF!</definedName>
    <definedName name="RTab2.1" localSheetId="64">#REF!</definedName>
    <definedName name="RTab2.1" localSheetId="65">#REF!</definedName>
    <definedName name="RTab2.1" localSheetId="66">#REF!</definedName>
    <definedName name="RTab2.1" localSheetId="67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 localSheetId="72">#REF!</definedName>
    <definedName name="RTab2.1" localSheetId="76">#REF!</definedName>
    <definedName name="RTab2.1" localSheetId="85">#REF!</definedName>
    <definedName name="RTab2.1" localSheetId="78">#REF!</definedName>
    <definedName name="RTab2.1" localSheetId="80">#REF!</definedName>
    <definedName name="RTab2.1" localSheetId="81">#REF!</definedName>
    <definedName name="RTab2.1" localSheetId="82">#REF!</definedName>
    <definedName name="RTab2.1" localSheetId="84">#REF!</definedName>
    <definedName name="RTab2.1" localSheetId="91">#REF!</definedName>
    <definedName name="RTab2.1" localSheetId="92">#REF!</definedName>
    <definedName name="RTab2.1" localSheetId="93">#REF!</definedName>
    <definedName name="RTab2.1" localSheetId="15">#REF!</definedName>
    <definedName name="RTab2.1" localSheetId="16">#REF!</definedName>
    <definedName name="RTab2.1" localSheetId="74">#REF!</definedName>
    <definedName name="RTab2.1">#REF!</definedName>
    <definedName name="RTab2.1a" localSheetId="11">#REF!</definedName>
    <definedName name="RTab2.1a" localSheetId="19">#REF!</definedName>
    <definedName name="RTab2.1a" localSheetId="25">#REF!</definedName>
    <definedName name="RTab2.1a" localSheetId="62">#REF!</definedName>
    <definedName name="RTab2.1a" localSheetId="64">#REF!</definedName>
    <definedName name="RTab2.1a" localSheetId="65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 localSheetId="72">#REF!</definedName>
    <definedName name="RTab2.1a" localSheetId="76">#REF!</definedName>
    <definedName name="RTab2.1a" localSheetId="85">#REF!</definedName>
    <definedName name="RTab2.1a" localSheetId="78">#REF!</definedName>
    <definedName name="RTab2.1a" localSheetId="80">#REF!</definedName>
    <definedName name="RTab2.1a" localSheetId="81">#REF!</definedName>
    <definedName name="RTab2.1a" localSheetId="82">#REF!</definedName>
    <definedName name="RTab2.1a" localSheetId="84">#REF!</definedName>
    <definedName name="RTab2.1a" localSheetId="91">#REF!</definedName>
    <definedName name="RTab2.1a" localSheetId="92">#REF!</definedName>
    <definedName name="RTab2.1a" localSheetId="93">#REF!</definedName>
    <definedName name="RTab2.1a" localSheetId="15">#REF!</definedName>
    <definedName name="RTab2.1a" localSheetId="16">#REF!</definedName>
    <definedName name="RTab2.1a" localSheetId="74">#REF!</definedName>
    <definedName name="RTab2.1a">#REF!</definedName>
    <definedName name="RTab2.2" localSheetId="11">#REF!</definedName>
    <definedName name="RTab2.2" localSheetId="19">#REF!</definedName>
    <definedName name="RTab2.2" localSheetId="25">#REF!</definedName>
    <definedName name="RTab2.2" localSheetId="62">#REF!</definedName>
    <definedName name="RTab2.2" localSheetId="64">#REF!</definedName>
    <definedName name="RTab2.2" localSheetId="65">#REF!</definedName>
    <definedName name="RTab2.2" localSheetId="66">#REF!</definedName>
    <definedName name="RTab2.2" localSheetId="67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 localSheetId="72">#REF!</definedName>
    <definedName name="RTab2.2" localSheetId="76">#REF!</definedName>
    <definedName name="RTab2.2" localSheetId="85">#REF!</definedName>
    <definedName name="RTab2.2" localSheetId="78">#REF!</definedName>
    <definedName name="RTab2.2" localSheetId="80">#REF!</definedName>
    <definedName name="RTab2.2" localSheetId="81">#REF!</definedName>
    <definedName name="RTab2.2" localSheetId="82">#REF!</definedName>
    <definedName name="RTab2.2" localSheetId="84">#REF!</definedName>
    <definedName name="RTab2.2" localSheetId="91">#REF!</definedName>
    <definedName name="RTab2.2" localSheetId="92">#REF!</definedName>
    <definedName name="RTab2.2" localSheetId="93">#REF!</definedName>
    <definedName name="RTab2.2" localSheetId="15">#REF!</definedName>
    <definedName name="RTab2.2" localSheetId="16">#REF!</definedName>
    <definedName name="RTab2.2" localSheetId="74">#REF!</definedName>
    <definedName name="RTab2.2">#REF!</definedName>
    <definedName name="RTab2.3" localSheetId="11">#REF!</definedName>
    <definedName name="RTab2.3" localSheetId="19">#REF!</definedName>
    <definedName name="RTab2.3" localSheetId="25">#REF!</definedName>
    <definedName name="RTab2.3" localSheetId="62">#REF!</definedName>
    <definedName name="RTab2.3" localSheetId="64">#REF!</definedName>
    <definedName name="RTab2.3" localSheetId="65">#REF!</definedName>
    <definedName name="RTab2.3" localSheetId="66">#REF!</definedName>
    <definedName name="RTab2.3" localSheetId="67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 localSheetId="72">#REF!</definedName>
    <definedName name="RTab2.3" localSheetId="76">#REF!</definedName>
    <definedName name="RTab2.3" localSheetId="85">#REF!</definedName>
    <definedName name="RTab2.3" localSheetId="78">#REF!</definedName>
    <definedName name="RTab2.3" localSheetId="80">#REF!</definedName>
    <definedName name="RTab2.3" localSheetId="81">#REF!</definedName>
    <definedName name="RTab2.3" localSheetId="82">#REF!</definedName>
    <definedName name="RTab2.3" localSheetId="84">#REF!</definedName>
    <definedName name="RTab2.3" localSheetId="91">#REF!</definedName>
    <definedName name="RTab2.3" localSheetId="92">#REF!</definedName>
    <definedName name="RTab2.3" localSheetId="93">#REF!</definedName>
    <definedName name="RTab2.3" localSheetId="15">#REF!</definedName>
    <definedName name="RTab2.3" localSheetId="16">#REF!</definedName>
    <definedName name="RTab2.3" localSheetId="74">#REF!</definedName>
    <definedName name="RTab2.3">#REF!</definedName>
    <definedName name="RTab3.3" localSheetId="11">#REF!</definedName>
    <definedName name="RTab3.3" localSheetId="19">#REF!</definedName>
    <definedName name="RTab3.3" localSheetId="25">#REF!</definedName>
    <definedName name="RTab3.3" localSheetId="62">#REF!</definedName>
    <definedName name="RTab3.3" localSheetId="64">#REF!</definedName>
    <definedName name="RTab3.3" localSheetId="65">#REF!</definedName>
    <definedName name="RTab3.3" localSheetId="66">#REF!</definedName>
    <definedName name="RTab3.3" localSheetId="67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 localSheetId="72">#REF!</definedName>
    <definedName name="RTab3.3" localSheetId="76">#REF!</definedName>
    <definedName name="RTab3.3" localSheetId="85">#REF!</definedName>
    <definedName name="RTab3.3" localSheetId="78">#REF!</definedName>
    <definedName name="RTab3.3" localSheetId="80">#REF!</definedName>
    <definedName name="RTab3.3" localSheetId="81">#REF!</definedName>
    <definedName name="RTab3.3" localSheetId="82">#REF!</definedName>
    <definedName name="RTab3.3" localSheetId="84">#REF!</definedName>
    <definedName name="RTab3.3" localSheetId="91">#REF!</definedName>
    <definedName name="RTab3.3" localSheetId="92">#REF!</definedName>
    <definedName name="RTab3.3" localSheetId="93">#REF!</definedName>
    <definedName name="RTab3.3" localSheetId="15">#REF!</definedName>
    <definedName name="RTab3.3" localSheetId="16">#REF!</definedName>
    <definedName name="RTab3.3" localSheetId="74">#REF!</definedName>
    <definedName name="RTab3.3">#REF!</definedName>
    <definedName name="RTab4.1" localSheetId="11">#REF!</definedName>
    <definedName name="RTab4.1" localSheetId="19">#REF!</definedName>
    <definedName name="RTab4.1" localSheetId="25">#REF!</definedName>
    <definedName name="RTab4.1" localSheetId="62">#REF!</definedName>
    <definedName name="RTab4.1" localSheetId="64">#REF!</definedName>
    <definedName name="RTab4.1" localSheetId="65">#REF!</definedName>
    <definedName name="RTab4.1" localSheetId="66">#REF!</definedName>
    <definedName name="RTab4.1" localSheetId="67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 localSheetId="72">#REF!</definedName>
    <definedName name="RTab4.1" localSheetId="76">#REF!</definedName>
    <definedName name="RTab4.1" localSheetId="85">#REF!</definedName>
    <definedName name="RTab4.1" localSheetId="78">#REF!</definedName>
    <definedName name="RTab4.1" localSheetId="80">#REF!</definedName>
    <definedName name="RTab4.1" localSheetId="81">#REF!</definedName>
    <definedName name="RTab4.1" localSheetId="82">#REF!</definedName>
    <definedName name="RTab4.1" localSheetId="84">#REF!</definedName>
    <definedName name="RTab4.1" localSheetId="91">#REF!</definedName>
    <definedName name="RTab4.1" localSheetId="92">#REF!</definedName>
    <definedName name="RTab4.1" localSheetId="93">#REF!</definedName>
    <definedName name="RTab4.1" localSheetId="15">#REF!</definedName>
    <definedName name="RTab4.1" localSheetId="16">#REF!</definedName>
    <definedName name="RTab4.1" localSheetId="74">#REF!</definedName>
    <definedName name="RTab4.1">#REF!</definedName>
    <definedName name="RTab4.1a" localSheetId="11">#REF!</definedName>
    <definedName name="RTab4.1a" localSheetId="19">#REF!</definedName>
    <definedName name="RTab4.1a" localSheetId="25">#REF!</definedName>
    <definedName name="RTab4.1a" localSheetId="62">#REF!</definedName>
    <definedName name="RTab4.1a" localSheetId="64">#REF!</definedName>
    <definedName name="RTab4.1a" localSheetId="65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 localSheetId="72">#REF!</definedName>
    <definedName name="RTab4.1a" localSheetId="76">#REF!</definedName>
    <definedName name="RTab4.1a" localSheetId="85">#REF!</definedName>
    <definedName name="RTab4.1a" localSheetId="78">#REF!</definedName>
    <definedName name="RTab4.1a" localSheetId="80">#REF!</definedName>
    <definedName name="RTab4.1a" localSheetId="81">#REF!</definedName>
    <definedName name="RTab4.1a" localSheetId="82">#REF!</definedName>
    <definedName name="RTab4.1a" localSheetId="84">#REF!</definedName>
    <definedName name="RTab4.1a" localSheetId="91">#REF!</definedName>
    <definedName name="RTab4.1a" localSheetId="92">#REF!</definedName>
    <definedName name="RTab4.1a" localSheetId="93">#REF!</definedName>
    <definedName name="RTab4.1a" localSheetId="15">#REF!</definedName>
    <definedName name="RTab4.1a" localSheetId="16">#REF!</definedName>
    <definedName name="RTab4.1a" localSheetId="74">#REF!</definedName>
    <definedName name="RTab4.1a">#REF!</definedName>
    <definedName name="RTab4.2" localSheetId="11">#REF!</definedName>
    <definedName name="RTab4.2" localSheetId="19">#REF!</definedName>
    <definedName name="RTab4.2" localSheetId="25">#REF!</definedName>
    <definedName name="RTab4.2" localSheetId="62">#REF!</definedName>
    <definedName name="RTab4.2" localSheetId="64">#REF!</definedName>
    <definedName name="RTab4.2" localSheetId="65">#REF!</definedName>
    <definedName name="RTab4.2" localSheetId="66">#REF!</definedName>
    <definedName name="RTab4.2" localSheetId="67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 localSheetId="72">#REF!</definedName>
    <definedName name="RTab4.2" localSheetId="76">#REF!</definedName>
    <definedName name="RTab4.2" localSheetId="85">#REF!</definedName>
    <definedName name="RTab4.2" localSheetId="78">#REF!</definedName>
    <definedName name="RTab4.2" localSheetId="80">#REF!</definedName>
    <definedName name="RTab4.2" localSheetId="81">#REF!</definedName>
    <definedName name="RTab4.2" localSheetId="82">#REF!</definedName>
    <definedName name="RTab4.2" localSheetId="84">#REF!</definedName>
    <definedName name="RTab4.2" localSheetId="91">#REF!</definedName>
    <definedName name="RTab4.2" localSheetId="92">#REF!</definedName>
    <definedName name="RTab4.2" localSheetId="93">#REF!</definedName>
    <definedName name="RTab4.2" localSheetId="15">#REF!</definedName>
    <definedName name="RTab4.2" localSheetId="16">#REF!</definedName>
    <definedName name="RTab4.2" localSheetId="74">#REF!</definedName>
    <definedName name="RTab4.2">#REF!</definedName>
    <definedName name="RTab4.2a" localSheetId="11">#REF!</definedName>
    <definedName name="RTab4.2a" localSheetId="19">#REF!</definedName>
    <definedName name="RTab4.2a" localSheetId="25">#REF!</definedName>
    <definedName name="RTab4.2a" localSheetId="62">#REF!</definedName>
    <definedName name="RTab4.2a" localSheetId="64">#REF!</definedName>
    <definedName name="RTab4.2a" localSheetId="65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 localSheetId="72">#REF!</definedName>
    <definedName name="RTab4.2a" localSheetId="76">#REF!</definedName>
    <definedName name="RTab4.2a" localSheetId="85">#REF!</definedName>
    <definedName name="RTab4.2a" localSheetId="78">#REF!</definedName>
    <definedName name="RTab4.2a" localSheetId="80">#REF!</definedName>
    <definedName name="RTab4.2a" localSheetId="81">#REF!</definedName>
    <definedName name="RTab4.2a" localSheetId="82">#REF!</definedName>
    <definedName name="RTab4.2a" localSheetId="84">#REF!</definedName>
    <definedName name="RTab4.2a" localSheetId="91">#REF!</definedName>
    <definedName name="RTab4.2a" localSheetId="92">#REF!</definedName>
    <definedName name="RTab4.2a" localSheetId="93">#REF!</definedName>
    <definedName name="RTab4.2a" localSheetId="15">#REF!</definedName>
    <definedName name="RTab4.2a" localSheetId="16">#REF!</definedName>
    <definedName name="RTab4.2a" localSheetId="74">#REF!</definedName>
    <definedName name="RTab4.2a">#REF!</definedName>
    <definedName name="RTab4.3" localSheetId="11">#REF!</definedName>
    <definedName name="RTab4.3" localSheetId="19">#REF!</definedName>
    <definedName name="RTab4.3" localSheetId="25">#REF!</definedName>
    <definedName name="RTab4.3" localSheetId="62">#REF!</definedName>
    <definedName name="RTab4.3" localSheetId="64">#REF!</definedName>
    <definedName name="RTab4.3" localSheetId="65">#REF!</definedName>
    <definedName name="RTab4.3" localSheetId="66">#REF!</definedName>
    <definedName name="RTab4.3" localSheetId="67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 localSheetId="72">#REF!</definedName>
    <definedName name="RTab4.3" localSheetId="76">#REF!</definedName>
    <definedName name="RTab4.3" localSheetId="85">#REF!</definedName>
    <definedName name="RTab4.3" localSheetId="78">#REF!</definedName>
    <definedName name="RTab4.3" localSheetId="80">#REF!</definedName>
    <definedName name="RTab4.3" localSheetId="81">#REF!</definedName>
    <definedName name="RTab4.3" localSheetId="82">#REF!</definedName>
    <definedName name="RTab4.3" localSheetId="84">#REF!</definedName>
    <definedName name="RTab4.3" localSheetId="91">#REF!</definedName>
    <definedName name="RTab4.3" localSheetId="92">#REF!</definedName>
    <definedName name="RTab4.3" localSheetId="93">#REF!</definedName>
    <definedName name="RTab4.3" localSheetId="15">#REF!</definedName>
    <definedName name="RTab4.3" localSheetId="16">#REF!</definedName>
    <definedName name="RTab4.3" localSheetId="74">#REF!</definedName>
    <definedName name="RTab4.3">#REF!</definedName>
    <definedName name="RTab4.3a" localSheetId="11">#REF!</definedName>
    <definedName name="RTab4.3a" localSheetId="19">#REF!</definedName>
    <definedName name="RTab4.3a" localSheetId="25">#REF!</definedName>
    <definedName name="RTab4.3a" localSheetId="62">#REF!</definedName>
    <definedName name="RTab4.3a" localSheetId="64">#REF!</definedName>
    <definedName name="RTab4.3a" localSheetId="65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 localSheetId="72">#REF!</definedName>
    <definedName name="RTab4.3a" localSheetId="76">#REF!</definedName>
    <definedName name="RTab4.3a" localSheetId="85">#REF!</definedName>
    <definedName name="RTab4.3a" localSheetId="78">#REF!</definedName>
    <definedName name="RTab4.3a" localSheetId="80">#REF!</definedName>
    <definedName name="RTab4.3a" localSheetId="81">#REF!</definedName>
    <definedName name="RTab4.3a" localSheetId="82">#REF!</definedName>
    <definedName name="RTab4.3a" localSheetId="84">#REF!</definedName>
    <definedName name="RTab4.3a" localSheetId="91">#REF!</definedName>
    <definedName name="RTab4.3a" localSheetId="92">#REF!</definedName>
    <definedName name="RTab4.3a" localSheetId="93">#REF!</definedName>
    <definedName name="RTab4.3a" localSheetId="15">#REF!</definedName>
    <definedName name="RTab4.3a" localSheetId="16">#REF!</definedName>
    <definedName name="RTab4.3a" localSheetId="74">#REF!</definedName>
    <definedName name="RTab4.3a">#REF!</definedName>
    <definedName name="RTab4.4" localSheetId="11">#REF!</definedName>
    <definedName name="RTab4.4" localSheetId="19">#REF!</definedName>
    <definedName name="RTab4.4" localSheetId="25">#REF!</definedName>
    <definedName name="RTab4.4" localSheetId="62">#REF!</definedName>
    <definedName name="RTab4.4" localSheetId="64">#REF!</definedName>
    <definedName name="RTab4.4" localSheetId="65">#REF!</definedName>
    <definedName name="RTab4.4" localSheetId="66">#REF!</definedName>
    <definedName name="RTab4.4" localSheetId="67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 localSheetId="72">#REF!</definedName>
    <definedName name="RTab4.4" localSheetId="76">#REF!</definedName>
    <definedName name="RTab4.4" localSheetId="85">#REF!</definedName>
    <definedName name="RTab4.4" localSheetId="78">#REF!</definedName>
    <definedName name="RTab4.4" localSheetId="80">#REF!</definedName>
    <definedName name="RTab4.4" localSheetId="81">#REF!</definedName>
    <definedName name="RTab4.4" localSheetId="82">#REF!</definedName>
    <definedName name="RTab4.4" localSheetId="84">#REF!</definedName>
    <definedName name="RTab4.4" localSheetId="91">#REF!</definedName>
    <definedName name="RTab4.4" localSheetId="92">#REF!</definedName>
    <definedName name="RTab4.4" localSheetId="93">#REF!</definedName>
    <definedName name="RTab4.4" localSheetId="15">#REF!</definedName>
    <definedName name="RTab4.4" localSheetId="16">#REF!</definedName>
    <definedName name="RTab4.4" localSheetId="74">#REF!</definedName>
    <definedName name="RTab4.4">#REF!</definedName>
    <definedName name="RTab4.4a" localSheetId="11">#REF!</definedName>
    <definedName name="RTab4.4a" localSheetId="19">#REF!</definedName>
    <definedName name="RTab4.4a" localSheetId="25">#REF!</definedName>
    <definedName name="RTab4.4a" localSheetId="62">#REF!</definedName>
    <definedName name="RTab4.4a" localSheetId="64">#REF!</definedName>
    <definedName name="RTab4.4a" localSheetId="65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 localSheetId="72">#REF!</definedName>
    <definedName name="RTab4.4a" localSheetId="76">#REF!</definedName>
    <definedName name="RTab4.4a" localSheetId="85">#REF!</definedName>
    <definedName name="RTab4.4a" localSheetId="78">#REF!</definedName>
    <definedName name="RTab4.4a" localSheetId="80">#REF!</definedName>
    <definedName name="RTab4.4a" localSheetId="81">#REF!</definedName>
    <definedName name="RTab4.4a" localSheetId="82">#REF!</definedName>
    <definedName name="RTab4.4a" localSheetId="84">#REF!</definedName>
    <definedName name="RTab4.4a" localSheetId="91">#REF!</definedName>
    <definedName name="RTab4.4a" localSheetId="92">#REF!</definedName>
    <definedName name="RTab4.4a" localSheetId="93">#REF!</definedName>
    <definedName name="RTab4.4a" localSheetId="15">#REF!</definedName>
    <definedName name="RTab4.4a" localSheetId="16">#REF!</definedName>
    <definedName name="RTab4.4a" localSheetId="74">#REF!</definedName>
    <definedName name="RTab4.4a">#REF!</definedName>
    <definedName name="RTab5.1" localSheetId="11">#REF!</definedName>
    <definedName name="RTab5.1" localSheetId="19">#REF!</definedName>
    <definedName name="RTab5.1" localSheetId="25">#REF!</definedName>
    <definedName name="RTab5.1" localSheetId="62">#REF!</definedName>
    <definedName name="RTab5.1" localSheetId="64">#REF!</definedName>
    <definedName name="RTab5.1" localSheetId="65">#REF!</definedName>
    <definedName name="RTab5.1" localSheetId="66">#REF!</definedName>
    <definedName name="RTab5.1" localSheetId="67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 localSheetId="72">#REF!</definedName>
    <definedName name="RTab5.1" localSheetId="76">#REF!</definedName>
    <definedName name="RTab5.1" localSheetId="85">#REF!</definedName>
    <definedName name="RTab5.1" localSheetId="78">#REF!</definedName>
    <definedName name="RTab5.1" localSheetId="80">#REF!</definedName>
    <definedName name="RTab5.1" localSheetId="81">#REF!</definedName>
    <definedName name="RTab5.1" localSheetId="82">#REF!</definedName>
    <definedName name="RTab5.1" localSheetId="84">#REF!</definedName>
    <definedName name="RTab5.1" localSheetId="91">#REF!</definedName>
    <definedName name="RTab5.1" localSheetId="92">#REF!</definedName>
    <definedName name="RTab5.1" localSheetId="93">#REF!</definedName>
    <definedName name="RTab5.1" localSheetId="15">#REF!</definedName>
    <definedName name="RTab5.1" localSheetId="16">#REF!</definedName>
    <definedName name="RTab5.1" localSheetId="74">#REF!</definedName>
    <definedName name="RTab5.1">#REF!</definedName>
    <definedName name="RTab5.1a" localSheetId="11">#REF!</definedName>
    <definedName name="RTab5.1a" localSheetId="19">#REF!</definedName>
    <definedName name="RTab5.1a" localSheetId="25">#REF!</definedName>
    <definedName name="RTab5.1a" localSheetId="62">#REF!</definedName>
    <definedName name="RTab5.1a" localSheetId="64">#REF!</definedName>
    <definedName name="RTab5.1a" localSheetId="65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 localSheetId="72">#REF!</definedName>
    <definedName name="RTab5.1a" localSheetId="76">#REF!</definedName>
    <definedName name="RTab5.1a" localSheetId="85">#REF!</definedName>
    <definedName name="RTab5.1a" localSheetId="78">#REF!</definedName>
    <definedName name="RTab5.1a" localSheetId="80">#REF!</definedName>
    <definedName name="RTab5.1a" localSheetId="81">#REF!</definedName>
    <definedName name="RTab5.1a" localSheetId="82">#REF!</definedName>
    <definedName name="RTab5.1a" localSheetId="84">#REF!</definedName>
    <definedName name="RTab5.1a" localSheetId="91">#REF!</definedName>
    <definedName name="RTab5.1a" localSheetId="92">#REF!</definedName>
    <definedName name="RTab5.1a" localSheetId="93">#REF!</definedName>
    <definedName name="RTab5.1a" localSheetId="15">#REF!</definedName>
    <definedName name="RTab5.1a" localSheetId="16">#REF!</definedName>
    <definedName name="RTab5.1a" localSheetId="74">#REF!</definedName>
    <definedName name="RTab5.1a">#REF!</definedName>
    <definedName name="RTab5.2" localSheetId="11">#REF!</definedName>
    <definedName name="RTab5.2" localSheetId="19">#REF!</definedName>
    <definedName name="RTab5.2" localSheetId="25">#REF!</definedName>
    <definedName name="RTab5.2" localSheetId="62">#REF!</definedName>
    <definedName name="RTab5.2" localSheetId="64">#REF!</definedName>
    <definedName name="RTab5.2" localSheetId="65">#REF!</definedName>
    <definedName name="RTab5.2" localSheetId="66">#REF!</definedName>
    <definedName name="RTab5.2" localSheetId="67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 localSheetId="72">#REF!</definedName>
    <definedName name="RTab5.2" localSheetId="76">#REF!</definedName>
    <definedName name="RTab5.2" localSheetId="85">#REF!</definedName>
    <definedName name="RTab5.2" localSheetId="78">#REF!</definedName>
    <definedName name="RTab5.2" localSheetId="80">#REF!</definedName>
    <definedName name="RTab5.2" localSheetId="81">#REF!</definedName>
    <definedName name="RTab5.2" localSheetId="82">#REF!</definedName>
    <definedName name="RTab5.2" localSheetId="84">#REF!</definedName>
    <definedName name="RTab5.2" localSheetId="91">#REF!</definedName>
    <definedName name="RTab5.2" localSheetId="92">#REF!</definedName>
    <definedName name="RTab5.2" localSheetId="93">#REF!</definedName>
    <definedName name="RTab5.2" localSheetId="15">#REF!</definedName>
    <definedName name="RTab5.2" localSheetId="16">#REF!</definedName>
    <definedName name="RTab5.2" localSheetId="74">#REF!</definedName>
    <definedName name="RTab5.2">#REF!</definedName>
    <definedName name="RTab6.1" localSheetId="11">#REF!</definedName>
    <definedName name="RTab6.1" localSheetId="19">#REF!</definedName>
    <definedName name="RTab6.1" localSheetId="25">#REF!</definedName>
    <definedName name="RTab6.1" localSheetId="62">#REF!</definedName>
    <definedName name="RTab6.1" localSheetId="64">#REF!</definedName>
    <definedName name="RTab6.1" localSheetId="65">#REF!</definedName>
    <definedName name="RTab6.1" localSheetId="66">#REF!</definedName>
    <definedName name="RTab6.1" localSheetId="67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 localSheetId="72">#REF!</definedName>
    <definedName name="RTab6.1" localSheetId="76">#REF!</definedName>
    <definedName name="RTab6.1" localSheetId="85">#REF!</definedName>
    <definedName name="RTab6.1" localSheetId="78">#REF!</definedName>
    <definedName name="RTab6.1" localSheetId="80">#REF!</definedName>
    <definedName name="RTab6.1" localSheetId="81">#REF!</definedName>
    <definedName name="RTab6.1" localSheetId="82">#REF!</definedName>
    <definedName name="RTab6.1" localSheetId="84">#REF!</definedName>
    <definedName name="RTab6.1" localSheetId="91">#REF!</definedName>
    <definedName name="RTab6.1" localSheetId="92">#REF!</definedName>
    <definedName name="RTab6.1" localSheetId="93">#REF!</definedName>
    <definedName name="RTab6.1" localSheetId="15">#REF!</definedName>
    <definedName name="RTab6.1" localSheetId="16">#REF!</definedName>
    <definedName name="RTab6.1" localSheetId="74">#REF!</definedName>
    <definedName name="RTab6.1">#REF!</definedName>
    <definedName name="RTab6.10B" localSheetId="11">#REF!</definedName>
    <definedName name="RTab6.10B" localSheetId="19">#REF!</definedName>
    <definedName name="RTab6.10B" localSheetId="25">#REF!</definedName>
    <definedName name="RTab6.10B" localSheetId="62">#REF!</definedName>
    <definedName name="RTab6.10B" localSheetId="64">#REF!</definedName>
    <definedName name="RTab6.10B" localSheetId="65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 localSheetId="72">#REF!</definedName>
    <definedName name="RTab6.10B" localSheetId="76">#REF!</definedName>
    <definedName name="RTab6.10B" localSheetId="85">#REF!</definedName>
    <definedName name="RTab6.10B" localSheetId="78">#REF!</definedName>
    <definedName name="RTab6.10B" localSheetId="80">#REF!</definedName>
    <definedName name="RTab6.10B" localSheetId="81">#REF!</definedName>
    <definedName name="RTab6.10B" localSheetId="82">#REF!</definedName>
    <definedName name="RTab6.10B" localSheetId="84">#REF!</definedName>
    <definedName name="RTab6.10B" localSheetId="91">#REF!</definedName>
    <definedName name="RTab6.10B" localSheetId="92">#REF!</definedName>
    <definedName name="RTab6.10B" localSheetId="93">#REF!</definedName>
    <definedName name="RTab6.10B" localSheetId="15">#REF!</definedName>
    <definedName name="RTab6.10B" localSheetId="16">#REF!</definedName>
    <definedName name="RTab6.10B" localSheetId="74">#REF!</definedName>
    <definedName name="RTab6.10B">#REF!</definedName>
    <definedName name="RTab6.10P" localSheetId="11">#REF!</definedName>
    <definedName name="RTab6.10P" localSheetId="19">#REF!</definedName>
    <definedName name="RTab6.10P" localSheetId="25">#REF!</definedName>
    <definedName name="RTab6.10P" localSheetId="62">#REF!</definedName>
    <definedName name="RTab6.10P" localSheetId="64">#REF!</definedName>
    <definedName name="RTab6.10P" localSheetId="65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 localSheetId="72">#REF!</definedName>
    <definedName name="RTab6.10P" localSheetId="76">#REF!</definedName>
    <definedName name="RTab6.10P" localSheetId="85">#REF!</definedName>
    <definedName name="RTab6.10P" localSheetId="78">#REF!</definedName>
    <definedName name="RTab6.10P" localSheetId="80">#REF!</definedName>
    <definedName name="RTab6.10P" localSheetId="81">#REF!</definedName>
    <definedName name="RTab6.10P" localSheetId="82">#REF!</definedName>
    <definedName name="RTab6.10P" localSheetId="84">#REF!</definedName>
    <definedName name="RTab6.10P" localSheetId="91">#REF!</definedName>
    <definedName name="RTab6.10P" localSheetId="92">#REF!</definedName>
    <definedName name="RTab6.10P" localSheetId="93">#REF!</definedName>
    <definedName name="RTab6.10P" localSheetId="15">#REF!</definedName>
    <definedName name="RTab6.10P" localSheetId="16">#REF!</definedName>
    <definedName name="RTab6.10P" localSheetId="74">#REF!</definedName>
    <definedName name="RTab6.10P">#REF!</definedName>
    <definedName name="RTab6.2" localSheetId="11">#REF!</definedName>
    <definedName name="RTab6.2" localSheetId="19">#REF!</definedName>
    <definedName name="RTab6.2" localSheetId="25">#REF!</definedName>
    <definedName name="RTab6.2" localSheetId="62">#REF!</definedName>
    <definedName name="RTab6.2" localSheetId="64">#REF!</definedName>
    <definedName name="RTab6.2" localSheetId="65">#REF!</definedName>
    <definedName name="RTab6.2" localSheetId="66">#REF!</definedName>
    <definedName name="RTab6.2" localSheetId="67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 localSheetId="72">#REF!</definedName>
    <definedName name="RTab6.2" localSheetId="76">#REF!</definedName>
    <definedName name="RTab6.2" localSheetId="85">#REF!</definedName>
    <definedName name="RTab6.2" localSheetId="78">#REF!</definedName>
    <definedName name="RTab6.2" localSheetId="80">#REF!</definedName>
    <definedName name="RTab6.2" localSheetId="81">#REF!</definedName>
    <definedName name="RTab6.2" localSheetId="82">#REF!</definedName>
    <definedName name="RTab6.2" localSheetId="84">#REF!</definedName>
    <definedName name="RTab6.2" localSheetId="91">#REF!</definedName>
    <definedName name="RTab6.2" localSheetId="92">#REF!</definedName>
    <definedName name="RTab6.2" localSheetId="93">#REF!</definedName>
    <definedName name="RTab6.2" localSheetId="15">#REF!</definedName>
    <definedName name="RTab6.2" localSheetId="16">#REF!</definedName>
    <definedName name="RTab6.2" localSheetId="74">#REF!</definedName>
    <definedName name="RTab6.2">#REF!</definedName>
    <definedName name="RTab6.3" localSheetId="11">#REF!</definedName>
    <definedName name="RTab6.3" localSheetId="19">#REF!</definedName>
    <definedName name="RTab6.3" localSheetId="25">#REF!</definedName>
    <definedName name="RTab6.3" localSheetId="62">#REF!</definedName>
    <definedName name="RTab6.3" localSheetId="64">#REF!</definedName>
    <definedName name="RTab6.3" localSheetId="65">#REF!</definedName>
    <definedName name="RTab6.3" localSheetId="66">#REF!</definedName>
    <definedName name="RTab6.3" localSheetId="67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 localSheetId="72">#REF!</definedName>
    <definedName name="RTab6.3" localSheetId="76">#REF!</definedName>
    <definedName name="RTab6.3" localSheetId="85">#REF!</definedName>
    <definedName name="RTab6.3" localSheetId="78">#REF!</definedName>
    <definedName name="RTab6.3" localSheetId="80">#REF!</definedName>
    <definedName name="RTab6.3" localSheetId="81">#REF!</definedName>
    <definedName name="RTab6.3" localSheetId="82">#REF!</definedName>
    <definedName name="RTab6.3" localSheetId="84">#REF!</definedName>
    <definedName name="RTab6.3" localSheetId="91">#REF!</definedName>
    <definedName name="RTab6.3" localSheetId="92">#REF!</definedName>
    <definedName name="RTab6.3" localSheetId="93">#REF!</definedName>
    <definedName name="RTab6.3" localSheetId="15">#REF!</definedName>
    <definedName name="RTab6.3" localSheetId="16">#REF!</definedName>
    <definedName name="RTab6.3" localSheetId="74">#REF!</definedName>
    <definedName name="RTab6.3">#REF!</definedName>
    <definedName name="RTab6.4" localSheetId="11">#REF!</definedName>
    <definedName name="RTab6.4" localSheetId="19">#REF!</definedName>
    <definedName name="RTab6.4" localSheetId="25">#REF!</definedName>
    <definedName name="RTab6.4" localSheetId="62">#REF!</definedName>
    <definedName name="RTab6.4" localSheetId="64">#REF!</definedName>
    <definedName name="RTab6.4" localSheetId="65">#REF!</definedName>
    <definedName name="RTab6.4" localSheetId="66">#REF!</definedName>
    <definedName name="RTab6.4" localSheetId="67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 localSheetId="72">#REF!</definedName>
    <definedName name="RTab6.4" localSheetId="76">#REF!</definedName>
    <definedName name="RTab6.4" localSheetId="85">#REF!</definedName>
    <definedName name="RTab6.4" localSheetId="78">#REF!</definedName>
    <definedName name="RTab6.4" localSheetId="80">#REF!</definedName>
    <definedName name="RTab6.4" localSheetId="81">#REF!</definedName>
    <definedName name="RTab6.4" localSheetId="82">#REF!</definedName>
    <definedName name="RTab6.4" localSheetId="84">#REF!</definedName>
    <definedName name="RTab6.4" localSheetId="91">#REF!</definedName>
    <definedName name="RTab6.4" localSheetId="92">#REF!</definedName>
    <definedName name="RTab6.4" localSheetId="93">#REF!</definedName>
    <definedName name="RTab6.4" localSheetId="15">#REF!</definedName>
    <definedName name="RTab6.4" localSheetId="16">#REF!</definedName>
    <definedName name="RTab6.4" localSheetId="74">#REF!</definedName>
    <definedName name="RTab6.4">#REF!</definedName>
    <definedName name="RTab6.5" localSheetId="11">#REF!</definedName>
    <definedName name="RTab6.5" localSheetId="19">#REF!</definedName>
    <definedName name="RTab6.5" localSheetId="25">#REF!</definedName>
    <definedName name="RTab6.5" localSheetId="62">#REF!</definedName>
    <definedName name="RTab6.5" localSheetId="64">#REF!</definedName>
    <definedName name="RTab6.5" localSheetId="65">#REF!</definedName>
    <definedName name="RTab6.5" localSheetId="66">#REF!</definedName>
    <definedName name="RTab6.5" localSheetId="67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 localSheetId="72">#REF!</definedName>
    <definedName name="RTab6.5" localSheetId="76">#REF!</definedName>
    <definedName name="RTab6.5" localSheetId="85">#REF!</definedName>
    <definedName name="RTab6.5" localSheetId="78">#REF!</definedName>
    <definedName name="RTab6.5" localSheetId="80">#REF!</definedName>
    <definedName name="RTab6.5" localSheetId="81">#REF!</definedName>
    <definedName name="RTab6.5" localSheetId="82">#REF!</definedName>
    <definedName name="RTab6.5" localSheetId="84">#REF!</definedName>
    <definedName name="RTab6.5" localSheetId="91">#REF!</definedName>
    <definedName name="RTab6.5" localSheetId="92">#REF!</definedName>
    <definedName name="RTab6.5" localSheetId="93">#REF!</definedName>
    <definedName name="RTab6.5" localSheetId="15">#REF!</definedName>
    <definedName name="RTab6.5" localSheetId="16">#REF!</definedName>
    <definedName name="RTab6.5" localSheetId="74">#REF!</definedName>
    <definedName name="RTab6.5">#REF!</definedName>
    <definedName name="RTab6.6" localSheetId="11">#REF!</definedName>
    <definedName name="RTab6.6" localSheetId="19">#REF!</definedName>
    <definedName name="RTab6.6" localSheetId="25">#REF!</definedName>
    <definedName name="RTab6.6" localSheetId="62">#REF!</definedName>
    <definedName name="RTab6.6" localSheetId="64">#REF!</definedName>
    <definedName name="RTab6.6" localSheetId="65">#REF!</definedName>
    <definedName name="RTab6.6" localSheetId="66">#REF!</definedName>
    <definedName name="RTab6.6" localSheetId="67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 localSheetId="72">#REF!</definedName>
    <definedName name="RTab6.6" localSheetId="76">#REF!</definedName>
    <definedName name="RTab6.6" localSheetId="85">#REF!</definedName>
    <definedName name="RTab6.6" localSheetId="78">#REF!</definedName>
    <definedName name="RTab6.6" localSheetId="80">#REF!</definedName>
    <definedName name="RTab6.6" localSheetId="81">#REF!</definedName>
    <definedName name="RTab6.6" localSheetId="82">#REF!</definedName>
    <definedName name="RTab6.6" localSheetId="84">#REF!</definedName>
    <definedName name="RTab6.6" localSheetId="91">#REF!</definedName>
    <definedName name="RTab6.6" localSheetId="92">#REF!</definedName>
    <definedName name="RTab6.6" localSheetId="93">#REF!</definedName>
    <definedName name="RTab6.6" localSheetId="15">#REF!</definedName>
    <definedName name="RTab6.6" localSheetId="16">#REF!</definedName>
    <definedName name="RTab6.6" localSheetId="74">#REF!</definedName>
    <definedName name="RTab6.6">#REF!</definedName>
    <definedName name="RTab6.7" localSheetId="11">#REF!</definedName>
    <definedName name="RTab6.7" localSheetId="19">#REF!</definedName>
    <definedName name="RTab6.7" localSheetId="25">#REF!</definedName>
    <definedName name="RTab6.7" localSheetId="62">#REF!</definedName>
    <definedName name="RTab6.7" localSheetId="64">#REF!</definedName>
    <definedName name="RTab6.7" localSheetId="65">#REF!</definedName>
    <definedName name="RTab6.7" localSheetId="66">#REF!</definedName>
    <definedName name="RTab6.7" localSheetId="67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 localSheetId="72">#REF!</definedName>
    <definedName name="RTab6.7" localSheetId="76">#REF!</definedName>
    <definedName name="RTab6.7" localSheetId="85">#REF!</definedName>
    <definedName name="RTab6.7" localSheetId="78">#REF!</definedName>
    <definedName name="RTab6.7" localSheetId="80">#REF!</definedName>
    <definedName name="RTab6.7" localSheetId="81">#REF!</definedName>
    <definedName name="RTab6.7" localSheetId="82">#REF!</definedName>
    <definedName name="RTab6.7" localSheetId="84">#REF!</definedName>
    <definedName name="RTab6.7" localSheetId="91">#REF!</definedName>
    <definedName name="RTab6.7" localSheetId="92">#REF!</definedName>
    <definedName name="RTab6.7" localSheetId="93">#REF!</definedName>
    <definedName name="RTab6.7" localSheetId="15">#REF!</definedName>
    <definedName name="RTab6.7" localSheetId="16">#REF!</definedName>
    <definedName name="RTab6.7" localSheetId="74">#REF!</definedName>
    <definedName name="RTab6.7">#REF!</definedName>
    <definedName name="RTab6.8" localSheetId="11">#REF!</definedName>
    <definedName name="RTab6.8" localSheetId="19">#REF!</definedName>
    <definedName name="RTab6.8" localSheetId="25">#REF!</definedName>
    <definedName name="RTab6.8" localSheetId="62">#REF!</definedName>
    <definedName name="RTab6.8" localSheetId="64">#REF!</definedName>
    <definedName name="RTab6.8" localSheetId="65">#REF!</definedName>
    <definedName name="RTab6.8" localSheetId="66">#REF!</definedName>
    <definedName name="RTab6.8" localSheetId="67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 localSheetId="72">#REF!</definedName>
    <definedName name="RTab6.8" localSheetId="76">#REF!</definedName>
    <definedName name="RTab6.8" localSheetId="85">#REF!</definedName>
    <definedName name="RTab6.8" localSheetId="78">#REF!</definedName>
    <definedName name="RTab6.8" localSheetId="80">#REF!</definedName>
    <definedName name="RTab6.8" localSheetId="81">#REF!</definedName>
    <definedName name="RTab6.8" localSheetId="82">#REF!</definedName>
    <definedName name="RTab6.8" localSheetId="84">#REF!</definedName>
    <definedName name="RTab6.8" localSheetId="91">#REF!</definedName>
    <definedName name="RTab6.8" localSheetId="92">#REF!</definedName>
    <definedName name="RTab6.8" localSheetId="93">#REF!</definedName>
    <definedName name="RTab6.8" localSheetId="15">#REF!</definedName>
    <definedName name="RTab6.8" localSheetId="16">#REF!</definedName>
    <definedName name="RTab6.8" localSheetId="74">#REF!</definedName>
    <definedName name="RTab6.8">#REF!</definedName>
    <definedName name="RTab6.9" localSheetId="11">#REF!</definedName>
    <definedName name="RTab6.9" localSheetId="19">#REF!</definedName>
    <definedName name="RTab6.9" localSheetId="25">#REF!</definedName>
    <definedName name="RTab6.9" localSheetId="62">#REF!</definedName>
    <definedName name="RTab6.9" localSheetId="64">#REF!</definedName>
    <definedName name="RTab6.9" localSheetId="65">#REF!</definedName>
    <definedName name="RTab6.9" localSheetId="66">#REF!</definedName>
    <definedName name="RTab6.9" localSheetId="67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 localSheetId="72">#REF!</definedName>
    <definedName name="RTab6.9" localSheetId="76">#REF!</definedName>
    <definedName name="RTab6.9" localSheetId="85">#REF!</definedName>
    <definedName name="RTab6.9" localSheetId="78">#REF!</definedName>
    <definedName name="RTab6.9" localSheetId="80">#REF!</definedName>
    <definedName name="RTab6.9" localSheetId="81">#REF!</definedName>
    <definedName name="RTab6.9" localSheetId="82">#REF!</definedName>
    <definedName name="RTab6.9" localSheetId="84">#REF!</definedName>
    <definedName name="RTab6.9" localSheetId="91">#REF!</definedName>
    <definedName name="RTab6.9" localSheetId="92">#REF!</definedName>
    <definedName name="RTab6.9" localSheetId="93">#REF!</definedName>
    <definedName name="RTab6.9" localSheetId="15">#REF!</definedName>
    <definedName name="RTab6.9" localSheetId="16">#REF!</definedName>
    <definedName name="RTab6.9" localSheetId="74">#REF!</definedName>
    <definedName name="RTab6.9">#REF!</definedName>
    <definedName name="S_CONS_f" localSheetId="11">[4]Links!#REF!</definedName>
    <definedName name="S_CONS_f" localSheetId="19">[4]Links!#REF!</definedName>
    <definedName name="S_CONS_f" localSheetId="25">[4]Links!#REF!</definedName>
    <definedName name="S_CONS_f" localSheetId="45">[4]Links!#REF!</definedName>
    <definedName name="S_CONS_f" localSheetId="62">[4]Links!#REF!</definedName>
    <definedName name="S_CONS_f" localSheetId="64">[4]Links!#REF!</definedName>
    <definedName name="S_CONS_f" localSheetId="65">[4]Links!#REF!</definedName>
    <definedName name="S_CONS_f" localSheetId="66">[4]Links!#REF!</definedName>
    <definedName name="S_CONS_f" localSheetId="67">[4]Links!#REF!</definedName>
    <definedName name="S_CONS_f" localSheetId="68">[4]Links!#REF!</definedName>
    <definedName name="S_CONS_f" localSheetId="69">[4]Links!#REF!</definedName>
    <definedName name="S_CONS_f" localSheetId="70">[4]Links!#REF!</definedName>
    <definedName name="S_CONS_f" localSheetId="71">[4]Links!#REF!</definedName>
    <definedName name="S_CONS_f" localSheetId="72">[4]Links!#REF!</definedName>
    <definedName name="S_CONS_f" localSheetId="76">[4]Links!#REF!</definedName>
    <definedName name="S_CONS_f" localSheetId="85">[4]Links!#REF!</definedName>
    <definedName name="S_CONS_f" localSheetId="78">[4]Links!#REF!</definedName>
    <definedName name="S_CONS_f" localSheetId="80">[4]Links!#REF!</definedName>
    <definedName name="S_CONS_f" localSheetId="81">[4]Links!#REF!</definedName>
    <definedName name="S_CONS_f" localSheetId="82">[4]Links!#REF!</definedName>
    <definedName name="S_CONS_f" localSheetId="84">[4]Links!#REF!</definedName>
    <definedName name="S_CONS_f" localSheetId="91">[4]Links!#REF!</definedName>
    <definedName name="S_CONS_f" localSheetId="92">[4]Links!#REF!</definedName>
    <definedName name="S_CONS_f" localSheetId="93">[4]Links!#REF!</definedName>
    <definedName name="S_CONS_f" localSheetId="15">[4]Links!#REF!</definedName>
    <definedName name="S_CONS_f" localSheetId="16">[4]Links!#REF!</definedName>
    <definedName name="S_CONS_f" localSheetId="74">[4]Links!#REF!</definedName>
    <definedName name="S_CONS_f">[4]Links!#REF!</definedName>
    <definedName name="S_CURR_f" localSheetId="11">[4]Links!#REF!</definedName>
    <definedName name="S_CURR_f" localSheetId="19">[4]Links!#REF!</definedName>
    <definedName name="S_CURR_f" localSheetId="25">[4]Links!#REF!</definedName>
    <definedName name="S_CURR_f" localSheetId="45">[4]Links!#REF!</definedName>
    <definedName name="S_CURR_f" localSheetId="62">[4]Links!#REF!</definedName>
    <definedName name="S_CURR_f" localSheetId="64">[4]Links!#REF!</definedName>
    <definedName name="S_CURR_f" localSheetId="65">[4]Links!#REF!</definedName>
    <definedName name="S_CURR_f" localSheetId="66">[4]Links!#REF!</definedName>
    <definedName name="S_CURR_f" localSheetId="67">[4]Links!#REF!</definedName>
    <definedName name="S_CURR_f" localSheetId="68">[4]Links!#REF!</definedName>
    <definedName name="S_CURR_f" localSheetId="69">[4]Links!#REF!</definedName>
    <definedName name="S_CURR_f" localSheetId="70">[4]Links!#REF!</definedName>
    <definedName name="S_CURR_f" localSheetId="71">[4]Links!#REF!</definedName>
    <definedName name="S_CURR_f" localSheetId="72">[4]Links!#REF!</definedName>
    <definedName name="S_CURR_f" localSheetId="76">[4]Links!#REF!</definedName>
    <definedName name="S_CURR_f" localSheetId="85">[4]Links!#REF!</definedName>
    <definedName name="S_CURR_f" localSheetId="78">[4]Links!#REF!</definedName>
    <definedName name="S_CURR_f" localSheetId="80">[4]Links!#REF!</definedName>
    <definedName name="S_CURR_f" localSheetId="81">[4]Links!#REF!</definedName>
    <definedName name="S_CURR_f" localSheetId="82">[4]Links!#REF!</definedName>
    <definedName name="S_CURR_f" localSheetId="84">[4]Links!#REF!</definedName>
    <definedName name="S_CURR_f" localSheetId="91">[4]Links!#REF!</definedName>
    <definedName name="S_CURR_f" localSheetId="92">[4]Links!#REF!</definedName>
    <definedName name="S_CURR_f" localSheetId="93">[4]Links!#REF!</definedName>
    <definedName name="S_CURR_f" localSheetId="15">[4]Links!#REF!</definedName>
    <definedName name="S_CURR_f" localSheetId="16">[4]Links!#REF!</definedName>
    <definedName name="S_CURR_f" localSheetId="74">[4]Links!#REF!</definedName>
    <definedName name="S_CURR_f">[4]Links!#REF!</definedName>
    <definedName name="S_MONEY_f" localSheetId="11">[4]Links!#REF!</definedName>
    <definedName name="S_MONEY_f" localSheetId="19">[4]Links!#REF!</definedName>
    <definedName name="S_MONEY_f" localSheetId="25">[4]Links!#REF!</definedName>
    <definedName name="S_MONEY_f" localSheetId="45">[4]Links!#REF!</definedName>
    <definedName name="S_MONEY_f" localSheetId="62">[4]Links!#REF!</definedName>
    <definedName name="S_MONEY_f" localSheetId="64">[4]Links!#REF!</definedName>
    <definedName name="S_MONEY_f" localSheetId="65">[4]Links!#REF!</definedName>
    <definedName name="S_MONEY_f" localSheetId="66">[4]Links!#REF!</definedName>
    <definedName name="S_MONEY_f" localSheetId="67">[4]Links!#REF!</definedName>
    <definedName name="S_MONEY_f" localSheetId="68">[4]Links!#REF!</definedName>
    <definedName name="S_MONEY_f" localSheetId="69">[4]Links!#REF!</definedName>
    <definedName name="S_MONEY_f" localSheetId="70">[4]Links!#REF!</definedName>
    <definedName name="S_MONEY_f" localSheetId="71">[4]Links!#REF!</definedName>
    <definedName name="S_MONEY_f" localSheetId="72">[4]Links!#REF!</definedName>
    <definedName name="S_MONEY_f" localSheetId="76">[4]Links!#REF!</definedName>
    <definedName name="S_MONEY_f" localSheetId="85">[4]Links!#REF!</definedName>
    <definedName name="S_MONEY_f" localSheetId="78">[4]Links!#REF!</definedName>
    <definedName name="S_MONEY_f" localSheetId="80">[4]Links!#REF!</definedName>
    <definedName name="S_MONEY_f" localSheetId="81">[4]Links!#REF!</definedName>
    <definedName name="S_MONEY_f" localSheetId="82">[4]Links!#REF!</definedName>
    <definedName name="S_MONEY_f" localSheetId="84">[4]Links!#REF!</definedName>
    <definedName name="S_MONEY_f" localSheetId="91">[4]Links!#REF!</definedName>
    <definedName name="S_MONEY_f" localSheetId="92">[4]Links!#REF!</definedName>
    <definedName name="S_MONEY_f" localSheetId="93">[4]Links!#REF!</definedName>
    <definedName name="S_MONEY_f" localSheetId="15">[4]Links!#REF!</definedName>
    <definedName name="S_MONEY_f" localSheetId="16">[4]Links!#REF!</definedName>
    <definedName name="S_MONEY_f" localSheetId="74">[4]Links!#REF!</definedName>
    <definedName name="S_MONEY_f">[4]Links!#REF!</definedName>
    <definedName name="S_SAVE_f" localSheetId="11">[4]Links!#REF!</definedName>
    <definedName name="S_SAVE_f" localSheetId="19">[4]Links!#REF!</definedName>
    <definedName name="S_SAVE_f" localSheetId="25">[4]Links!#REF!</definedName>
    <definedName name="S_SAVE_f" localSheetId="45">[4]Links!#REF!</definedName>
    <definedName name="S_SAVE_f" localSheetId="62">[4]Links!#REF!</definedName>
    <definedName name="S_SAVE_f" localSheetId="64">[4]Links!#REF!</definedName>
    <definedName name="S_SAVE_f" localSheetId="65">[4]Links!#REF!</definedName>
    <definedName name="S_SAVE_f" localSheetId="66">[4]Links!#REF!</definedName>
    <definedName name="S_SAVE_f" localSheetId="67">[4]Links!#REF!</definedName>
    <definedName name="S_SAVE_f" localSheetId="68">[4]Links!#REF!</definedName>
    <definedName name="S_SAVE_f" localSheetId="69">[4]Links!#REF!</definedName>
    <definedName name="S_SAVE_f" localSheetId="70">[4]Links!#REF!</definedName>
    <definedName name="S_SAVE_f" localSheetId="71">[4]Links!#REF!</definedName>
    <definedName name="S_SAVE_f" localSheetId="72">[4]Links!#REF!</definedName>
    <definedName name="S_SAVE_f" localSheetId="76">[4]Links!#REF!</definedName>
    <definedName name="S_SAVE_f" localSheetId="85">[4]Links!#REF!</definedName>
    <definedName name="S_SAVE_f" localSheetId="78">[4]Links!#REF!</definedName>
    <definedName name="S_SAVE_f" localSheetId="80">[4]Links!#REF!</definedName>
    <definedName name="S_SAVE_f" localSheetId="81">[4]Links!#REF!</definedName>
    <definedName name="S_SAVE_f" localSheetId="82">[4]Links!#REF!</definedName>
    <definedName name="S_SAVE_f" localSheetId="84">[4]Links!#REF!</definedName>
    <definedName name="S_SAVE_f" localSheetId="91">[4]Links!#REF!</definedName>
    <definedName name="S_SAVE_f" localSheetId="92">[4]Links!#REF!</definedName>
    <definedName name="S_SAVE_f" localSheetId="93">[4]Links!#REF!</definedName>
    <definedName name="S_SAVE_f" localSheetId="15">[4]Links!#REF!</definedName>
    <definedName name="S_SAVE_f" localSheetId="16">[4]Links!#REF!</definedName>
    <definedName name="S_SAVE_f" localSheetId="74">[4]Links!#REF!</definedName>
    <definedName name="S_SAVE_f">[4]Links!#REF!</definedName>
    <definedName name="ScalesList">'[11]Report Form'!$A$5:$A$8</definedName>
    <definedName name="sencount" hidden="1">2</definedName>
    <definedName name="SERVICES_f" localSheetId="11">[4]Links!#REF!</definedName>
    <definedName name="SERVICES_f" localSheetId="19">[4]Links!#REF!</definedName>
    <definedName name="SERVICES_f" localSheetId="25">[4]Links!#REF!</definedName>
    <definedName name="SERVICES_f" localSheetId="36">[4]Links!#REF!</definedName>
    <definedName name="SERVICES_f" localSheetId="45">[4]Links!#REF!</definedName>
    <definedName name="SERVICES_f" localSheetId="52">[4]Links!#REF!</definedName>
    <definedName name="SERVICES_f" localSheetId="57">[4]Links!#REF!</definedName>
    <definedName name="SERVICES_f" localSheetId="61">[4]Links!#REF!</definedName>
    <definedName name="SERVICES_f" localSheetId="62">[4]Links!#REF!</definedName>
    <definedName name="SERVICES_f" localSheetId="63">[4]Links!#REF!</definedName>
    <definedName name="SERVICES_f" localSheetId="64">[4]Links!#REF!</definedName>
    <definedName name="SERVICES_f" localSheetId="65">[4]Links!#REF!</definedName>
    <definedName name="SERVICES_f" localSheetId="66">[4]Links!#REF!</definedName>
    <definedName name="SERVICES_f" localSheetId="67">[4]Links!#REF!</definedName>
    <definedName name="SERVICES_f" localSheetId="68">[4]Links!#REF!</definedName>
    <definedName name="SERVICES_f" localSheetId="69">[4]Links!#REF!</definedName>
    <definedName name="SERVICES_f" localSheetId="70">[4]Links!#REF!</definedName>
    <definedName name="SERVICES_f" localSheetId="71">[4]Links!#REF!</definedName>
    <definedName name="SERVICES_f" localSheetId="72">[4]Links!#REF!</definedName>
    <definedName name="SERVICES_f" localSheetId="76">[4]Links!#REF!</definedName>
    <definedName name="SERVICES_f" localSheetId="85">[4]Links!#REF!</definedName>
    <definedName name="SERVICES_f" localSheetId="78">[4]Links!#REF!</definedName>
    <definedName name="SERVICES_f" localSheetId="80">[4]Links!#REF!</definedName>
    <definedName name="SERVICES_f" localSheetId="81">[4]Links!#REF!</definedName>
    <definedName name="SERVICES_f" localSheetId="82">[4]Links!#REF!</definedName>
    <definedName name="SERVICES_f" localSheetId="84">[4]Links!#REF!</definedName>
    <definedName name="SERVICES_f" localSheetId="88">[4]Links!#REF!</definedName>
    <definedName name="SERVICES_f" localSheetId="91">[4]Links!#REF!</definedName>
    <definedName name="SERVICES_f" localSheetId="92">[4]Links!#REF!</definedName>
    <definedName name="SERVICES_f" localSheetId="93">[4]Links!#REF!</definedName>
    <definedName name="SERVICES_f" localSheetId="15">[4]Links!#REF!</definedName>
    <definedName name="SERVICES_f" localSheetId="16">[4]Links!#REF!</definedName>
    <definedName name="SERVICES_f" localSheetId="74">[4]Links!#REF!</definedName>
    <definedName name="SERVICES_f">[4]Links!#REF!</definedName>
    <definedName name="sf" localSheetId="1" hidden="1">{#N/A,#N/A,FALSE,"т02бд"}</definedName>
    <definedName name="sf" localSheetId="2" hidden="1">{#N/A,#N/A,FALSE,"т02бд"}</definedName>
    <definedName name="sf" localSheetId="6" hidden="1">{#N/A,#N/A,FALSE,"т02бд"}</definedName>
    <definedName name="sf" localSheetId="19" hidden="1">{#N/A,#N/A,FALSE,"т02бд"}</definedName>
    <definedName name="sf" localSheetId="29" hidden="1">{#N/A,#N/A,FALSE,"т02бд"}</definedName>
    <definedName name="sf" localSheetId="30" hidden="1">{#N/A,#N/A,FALSE,"т02бд"}</definedName>
    <definedName name="sf" localSheetId="31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25" hidden="1">{#N/A,#N/A,FALSE,"т02бд"}</definedName>
    <definedName name="sf" localSheetId="26" hidden="1">{#N/A,#N/A,FALSE,"т02бд"}</definedName>
    <definedName name="sf" localSheetId="36" hidden="1">{#N/A,#N/A,FALSE,"т02бд"}</definedName>
    <definedName name="sf" localSheetId="45" hidden="1">{#N/A,#N/A,FALSE,"т02бд"}</definedName>
    <definedName name="sf" localSheetId="46" hidden="1">{#N/A,#N/A,FALSE,"т02бд"}</definedName>
    <definedName name="sf" localSheetId="44" hidden="1">{#N/A,#N/A,FALSE,"т02бд"}</definedName>
    <definedName name="sf" localSheetId="52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3" hidden="1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6" hidden="1">{#N/A,#N/A,FALSE,"т02бд"}</definedName>
    <definedName name="sf" localSheetId="77" hidden="1">{#N/A,#N/A,FALSE,"т02бд"}</definedName>
    <definedName name="sf" localSheetId="78" hidden="1">{#N/A,#N/A,FALSE,"т02бд"}</definedName>
    <definedName name="sf" localSheetId="80" hidden="1">{#N/A,#N/A,FALSE,"т02бд"}</definedName>
    <definedName name="sf" localSheetId="84" hidden="1">{#N/A,#N/A,FALSE,"т02бд"}</definedName>
    <definedName name="sf" localSheetId="88" hidden="1">{#N/A,#N/A,FALSE,"т02бд"}</definedName>
    <definedName name="sf" localSheetId="89" hidden="1">{#N/A,#N/A,FALSE,"т02бд"}</definedName>
    <definedName name="sf" localSheetId="91" hidden="1">{#N/A,#N/A,FALSE,"т02бд"}</definedName>
    <definedName name="sf" localSheetId="92" hidden="1">{#N/A,#N/A,FALSE,"т02бд"}</definedName>
    <definedName name="sf" localSheetId="93" hidden="1">{#N/A,#N/A,FALSE,"т02бд"}</definedName>
    <definedName name="sf" localSheetId="74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2" hidden="1">{#N/A,#N/A,FALSE,"т02бд"}</definedName>
    <definedName name="sf_2" localSheetId="19" hidden="1">{#N/A,#N/A,FALSE,"т02бд"}</definedName>
    <definedName name="sf_2" localSheetId="31" hidden="1">{#N/A,#N/A,FALSE,"т02бд"}</definedName>
    <definedName name="sf_2" localSheetId="22" hidden="1">{#N/A,#N/A,FALSE,"т02бд"}</definedName>
    <definedName name="sf_2" localSheetId="23" hidden="1">{#N/A,#N/A,FALSE,"т02бд"}</definedName>
    <definedName name="sf_2" localSheetId="24" hidden="1">{#N/A,#N/A,FALSE,"т02бд"}</definedName>
    <definedName name="sf_2" localSheetId="25" hidden="1">{#N/A,#N/A,FALSE,"т02бд"}</definedName>
    <definedName name="sf_2" localSheetId="26" hidden="1">{#N/A,#N/A,FALSE,"т02бд"}</definedName>
    <definedName name="sf_2" localSheetId="36" hidden="1">{#N/A,#N/A,FALSE,"т02бд"}</definedName>
    <definedName name="sf_2" localSheetId="45" hidden="1">{#N/A,#N/A,FALSE,"т02бд"}</definedName>
    <definedName name="sf_2" localSheetId="46" hidden="1">{#N/A,#N/A,FALSE,"т02бд"}</definedName>
    <definedName name="sf_2" localSheetId="44" hidden="1">{#N/A,#N/A,FALSE,"т02бд"}</definedName>
    <definedName name="sf_2" localSheetId="52" hidden="1">{#N/A,#N/A,FALSE,"т02бд"}</definedName>
    <definedName name="sf_2" localSheetId="55" hidden="1">{#N/A,#N/A,FALSE,"т02бд"}</definedName>
    <definedName name="sf_2" localSheetId="56" hidden="1">{#N/A,#N/A,FALSE,"т02бд"}</definedName>
    <definedName name="sf_2" localSheetId="57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2" hidden="1">{#N/A,#N/A,FALSE,"т02бд"}</definedName>
    <definedName name="sf_2" localSheetId="63" hidden="1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6" hidden="1">{#N/A,#N/A,FALSE,"т02бд"}</definedName>
    <definedName name="sf_2" localSheetId="78" hidden="1">{#N/A,#N/A,FALSE,"т02бд"}</definedName>
    <definedName name="sf_2" localSheetId="84" hidden="1">{#N/A,#N/A,FALSE,"т02бд"}</definedName>
    <definedName name="sf_2" localSheetId="88" hidden="1">{#N/A,#N/A,FALSE,"т02бд"}</definedName>
    <definedName name="sf_2" localSheetId="91" hidden="1">{#N/A,#N/A,FALSE,"т02бд"}</definedName>
    <definedName name="sf_2" localSheetId="92" hidden="1">{#N/A,#N/A,FALSE,"т02бд"}</definedName>
    <definedName name="sf_2" localSheetId="93" hidden="1">{#N/A,#N/A,FALSE,"т02бд"}</definedName>
    <definedName name="sf_2" localSheetId="74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2" hidden="1">{#N/A,#N/A,FALSE,"т02бд"}</definedName>
    <definedName name="sf_2_1" localSheetId="19" hidden="1">{#N/A,#N/A,FALSE,"т02бд"}</definedName>
    <definedName name="sf_2_1" localSheetId="31" hidden="1">{#N/A,#N/A,FALSE,"т02бд"}</definedName>
    <definedName name="sf_2_1" localSheetId="22" hidden="1">{#N/A,#N/A,FALSE,"т02бд"}</definedName>
    <definedName name="sf_2_1" localSheetId="23" hidden="1">{#N/A,#N/A,FALSE,"т02бд"}</definedName>
    <definedName name="sf_2_1" localSheetId="24" hidden="1">{#N/A,#N/A,FALSE,"т02бд"}</definedName>
    <definedName name="sf_2_1" localSheetId="25" hidden="1">{#N/A,#N/A,FALSE,"т02бд"}</definedName>
    <definedName name="sf_2_1" localSheetId="26" hidden="1">{#N/A,#N/A,FALSE,"т02бд"}</definedName>
    <definedName name="sf_2_1" localSheetId="36" hidden="1">{#N/A,#N/A,FALSE,"т02бд"}</definedName>
    <definedName name="sf_2_1" localSheetId="45" hidden="1">{#N/A,#N/A,FALSE,"т02бд"}</definedName>
    <definedName name="sf_2_1" localSheetId="46" hidden="1">{#N/A,#N/A,FALSE,"т02бд"}</definedName>
    <definedName name="sf_2_1" localSheetId="44" hidden="1">{#N/A,#N/A,FALSE,"т02бд"}</definedName>
    <definedName name="sf_2_1" localSheetId="52" hidden="1">{#N/A,#N/A,FALSE,"т02бд"}</definedName>
    <definedName name="sf_2_1" localSheetId="55" hidden="1">{#N/A,#N/A,FALSE,"т02бд"}</definedName>
    <definedName name="sf_2_1" localSheetId="56" hidden="1">{#N/A,#N/A,FALSE,"т02бд"}</definedName>
    <definedName name="sf_2_1" localSheetId="57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2" hidden="1">{#N/A,#N/A,FALSE,"т02бд"}</definedName>
    <definedName name="sf_2_1" localSheetId="63" hidden="1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6" hidden="1">{#N/A,#N/A,FALSE,"т02бд"}</definedName>
    <definedName name="sf_2_1" localSheetId="78" hidden="1">{#N/A,#N/A,FALSE,"т02бд"}</definedName>
    <definedName name="sf_2_1" localSheetId="84" hidden="1">{#N/A,#N/A,FALSE,"т02бд"}</definedName>
    <definedName name="sf_2_1" localSheetId="88" hidden="1">{#N/A,#N/A,FALSE,"т02бд"}</definedName>
    <definedName name="sf_2_1" localSheetId="91" hidden="1">{#N/A,#N/A,FALSE,"т02бд"}</definedName>
    <definedName name="sf_2_1" localSheetId="92" hidden="1">{#N/A,#N/A,FALSE,"т02бд"}</definedName>
    <definedName name="sf_2_1" localSheetId="93" hidden="1">{#N/A,#N/A,FALSE,"т02бд"}</definedName>
    <definedName name="sf_2_1" localSheetId="74" hidden="1">{#N/A,#N/A,FALSE,"т02бд"}</definedName>
    <definedName name="sf_2_1" hidden="1">{#N/A,#N/A,FALSE,"т02бд"}</definedName>
    <definedName name="SOC" localSheetId="19">[4]Links!$L$4</definedName>
    <definedName name="SOC" localSheetId="25">[4]Links!$L$4</definedName>
    <definedName name="SOC">[4]Links!$L$4</definedName>
    <definedName name="SOCC" localSheetId="19">[4]Links!$L$16</definedName>
    <definedName name="SOCC" localSheetId="25">[4]Links!$L$16</definedName>
    <definedName name="SOCC">[4]Links!$L$16</definedName>
    <definedName name="SOCCP" localSheetId="19">[4]Links!$L$20</definedName>
    <definedName name="SOCCP" localSheetId="25">[4]Links!$L$20</definedName>
    <definedName name="SOCCP">[4]Links!$L$20</definedName>
    <definedName name="SOCIAL_f" localSheetId="11">[4]Links!#REF!</definedName>
    <definedName name="SOCIAL_f" localSheetId="19">[4]Links!#REF!</definedName>
    <definedName name="SOCIAL_f" localSheetId="25">[4]Links!#REF!</definedName>
    <definedName name="SOCIAL_f" localSheetId="36">[4]Links!#REF!</definedName>
    <definedName name="SOCIAL_f" localSheetId="45">[4]Links!#REF!</definedName>
    <definedName name="SOCIAL_f" localSheetId="52">[4]Links!#REF!</definedName>
    <definedName name="SOCIAL_f" localSheetId="57">[4]Links!#REF!</definedName>
    <definedName name="SOCIAL_f" localSheetId="61">[4]Links!#REF!</definedName>
    <definedName name="SOCIAL_f" localSheetId="62">[4]Links!#REF!</definedName>
    <definedName name="SOCIAL_f" localSheetId="63">[4]Links!#REF!</definedName>
    <definedName name="SOCIAL_f" localSheetId="64">[4]Links!#REF!</definedName>
    <definedName name="SOCIAL_f" localSheetId="65">[4]Links!#REF!</definedName>
    <definedName name="SOCIAL_f" localSheetId="66">[4]Links!#REF!</definedName>
    <definedName name="SOCIAL_f" localSheetId="67">[4]Links!#REF!</definedName>
    <definedName name="SOCIAL_f" localSheetId="68">[4]Links!#REF!</definedName>
    <definedName name="SOCIAL_f" localSheetId="69">[4]Links!#REF!</definedName>
    <definedName name="SOCIAL_f" localSheetId="70">[4]Links!#REF!</definedName>
    <definedName name="SOCIAL_f" localSheetId="71">[4]Links!#REF!</definedName>
    <definedName name="SOCIAL_f" localSheetId="72">[4]Links!#REF!</definedName>
    <definedName name="SOCIAL_f" localSheetId="76">[4]Links!#REF!</definedName>
    <definedName name="SOCIAL_f" localSheetId="85">[4]Links!#REF!</definedName>
    <definedName name="SOCIAL_f" localSheetId="78">[4]Links!#REF!</definedName>
    <definedName name="SOCIAL_f" localSheetId="80">[4]Links!#REF!</definedName>
    <definedName name="SOCIAL_f" localSheetId="81">[4]Links!#REF!</definedName>
    <definedName name="SOCIAL_f" localSheetId="82">[4]Links!#REF!</definedName>
    <definedName name="SOCIAL_f" localSheetId="84">[4]Links!#REF!</definedName>
    <definedName name="SOCIAL_f" localSheetId="88">[4]Links!#REF!</definedName>
    <definedName name="SOCIAL_f" localSheetId="91">[4]Links!#REF!</definedName>
    <definedName name="SOCIAL_f" localSheetId="92">[4]Links!#REF!</definedName>
    <definedName name="SOCIAL_f" localSheetId="93">[4]Links!#REF!</definedName>
    <definedName name="SOCIAL_f" localSheetId="15">[4]Links!#REF!</definedName>
    <definedName name="SOCIAL_f" localSheetId="16">[4]Links!#REF!</definedName>
    <definedName name="SOCIAL_f" localSheetId="74">[4]Links!#REF!</definedName>
    <definedName name="SOCIAL_f">[4]Links!#REF!</definedName>
    <definedName name="SOCM" localSheetId="19">[4]Links!$L$8</definedName>
    <definedName name="SOCM" localSheetId="25">[4]Links!$L$8</definedName>
    <definedName name="SOCM">[4]Links!$L$8</definedName>
    <definedName name="SOCRCY" localSheetId="19">[4]Links!$L$40</definedName>
    <definedName name="SOCRCY" localSheetId="25">[4]Links!$L$40</definedName>
    <definedName name="SOCRCY">[4]Links!$L$40</definedName>
    <definedName name="SOCRM" localSheetId="19">[4]Links!$L$28</definedName>
    <definedName name="SOCRM" localSheetId="25">[4]Links!$L$28</definedName>
    <definedName name="SOCRM">[4]Links!$L$28</definedName>
    <definedName name="SPD_f" localSheetId="11">[4]Links!#REF!</definedName>
    <definedName name="SPD_f" localSheetId="19">[4]Links!#REF!</definedName>
    <definedName name="SPD_f" localSheetId="25">[4]Links!#REF!</definedName>
    <definedName name="SPD_f" localSheetId="36">[4]Links!#REF!</definedName>
    <definedName name="SPD_f" localSheetId="45">[4]Links!#REF!</definedName>
    <definedName name="SPD_f" localSheetId="52">[4]Links!#REF!</definedName>
    <definedName name="SPD_f" localSheetId="57">[4]Links!#REF!</definedName>
    <definedName name="SPD_f" localSheetId="61">[4]Links!#REF!</definedName>
    <definedName name="SPD_f" localSheetId="62">[4]Links!#REF!</definedName>
    <definedName name="SPD_f" localSheetId="63">[4]Links!#REF!</definedName>
    <definedName name="SPD_f" localSheetId="64">[4]Links!#REF!</definedName>
    <definedName name="SPD_f" localSheetId="65">[4]Links!#REF!</definedName>
    <definedName name="SPD_f" localSheetId="66">[4]Links!#REF!</definedName>
    <definedName name="SPD_f" localSheetId="67">[4]Links!#REF!</definedName>
    <definedName name="SPD_f" localSheetId="68">[4]Links!#REF!</definedName>
    <definedName name="SPD_f" localSheetId="69">[4]Links!#REF!</definedName>
    <definedName name="SPD_f" localSheetId="70">[4]Links!#REF!</definedName>
    <definedName name="SPD_f" localSheetId="71">[4]Links!#REF!</definedName>
    <definedName name="SPD_f" localSheetId="72">[4]Links!#REF!</definedName>
    <definedName name="SPD_f" localSheetId="76">[4]Links!#REF!</definedName>
    <definedName name="SPD_f" localSheetId="85">[4]Links!#REF!</definedName>
    <definedName name="SPD_f" localSheetId="78">[4]Links!#REF!</definedName>
    <definedName name="SPD_f" localSheetId="80">[4]Links!#REF!</definedName>
    <definedName name="SPD_f" localSheetId="81">[4]Links!#REF!</definedName>
    <definedName name="SPD_f" localSheetId="82">[4]Links!#REF!</definedName>
    <definedName name="SPD_f" localSheetId="84">[4]Links!#REF!</definedName>
    <definedName name="SPD_f" localSheetId="88">[4]Links!#REF!</definedName>
    <definedName name="SPD_f" localSheetId="91">[4]Links!#REF!</definedName>
    <definedName name="SPD_f" localSheetId="92">[4]Links!#REF!</definedName>
    <definedName name="SPD_f" localSheetId="93">[4]Links!#REF!</definedName>
    <definedName name="SPD_f" localSheetId="15">[4]Links!#REF!</definedName>
    <definedName name="SPD_f" localSheetId="16">[4]Links!#REF!</definedName>
    <definedName name="SPD_f" localSheetId="74">[4]Links!#REF!</definedName>
    <definedName name="SPD_f">[4]Links!#REF!</definedName>
    <definedName name="SUMMARY1" localSheetId="11">#REF!</definedName>
    <definedName name="SUMMARY1" localSheetId="19">#REF!</definedName>
    <definedName name="SUMMARY1" localSheetId="25">#REF!</definedName>
    <definedName name="SUMMARY1" localSheetId="52">#REF!</definedName>
    <definedName name="SUMMARY1" localSheetId="57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76">#REF!</definedName>
    <definedName name="SUMMARY1" localSheetId="85">#REF!</definedName>
    <definedName name="SUMMARY1" localSheetId="78">#REF!</definedName>
    <definedName name="SUMMARY1" localSheetId="80">#REF!</definedName>
    <definedName name="SUMMARY1" localSheetId="81">#REF!</definedName>
    <definedName name="SUMMARY1" localSheetId="82">#REF!</definedName>
    <definedName name="SUMMARY1" localSheetId="84">#REF!</definedName>
    <definedName name="SUMMARY1" localSheetId="91">#REF!</definedName>
    <definedName name="SUMMARY1" localSheetId="92">#REF!</definedName>
    <definedName name="SUMMARY1" localSheetId="93">#REF!</definedName>
    <definedName name="SUMMARY1" localSheetId="15">#REF!</definedName>
    <definedName name="SUMMARY1" localSheetId="16">#REF!</definedName>
    <definedName name="SUMMARY1" localSheetId="74">#REF!</definedName>
    <definedName name="SUMMARY1">#REF!</definedName>
    <definedName name="SUMMARY2" localSheetId="11">#REF!</definedName>
    <definedName name="SUMMARY2" localSheetId="19">#REF!</definedName>
    <definedName name="SUMMARY2" localSheetId="25">#REF!</definedName>
    <definedName name="SUMMARY2" localSheetId="52">#REF!</definedName>
    <definedName name="SUMMARY2" localSheetId="57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76">#REF!</definedName>
    <definedName name="SUMMARY2" localSheetId="85">#REF!</definedName>
    <definedName name="SUMMARY2" localSheetId="78">#REF!</definedName>
    <definedName name="SUMMARY2" localSheetId="80">#REF!</definedName>
    <definedName name="SUMMARY2" localSheetId="81">#REF!</definedName>
    <definedName name="SUMMARY2" localSheetId="82">#REF!</definedName>
    <definedName name="SUMMARY2" localSheetId="84">#REF!</definedName>
    <definedName name="SUMMARY2" localSheetId="91">#REF!</definedName>
    <definedName name="SUMMARY2" localSheetId="92">#REF!</definedName>
    <definedName name="SUMMARY2" localSheetId="93">#REF!</definedName>
    <definedName name="SUMMARY2" localSheetId="15">#REF!</definedName>
    <definedName name="SUMMARY2" localSheetId="16">#REF!</definedName>
    <definedName name="SUMMARY2" localSheetId="74">#REF!</definedName>
    <definedName name="SUMMARY2">#REF!</definedName>
    <definedName name="t01англ" localSheetId="1" hidden="1">{#N/A,#N/A,FALSE,"т02бд"}</definedName>
    <definedName name="t01англ" localSheetId="2" hidden="1">{#N/A,#N/A,FALSE,"т02бд"}</definedName>
    <definedName name="t01англ" localSheetId="19" hidden="1">{#N/A,#N/A,FALSE,"т02бд"}</definedName>
    <definedName name="t01англ" localSheetId="31" hidden="1">{#N/A,#N/A,FALSE,"т02бд"}</definedName>
    <definedName name="t01англ" localSheetId="22" hidden="1">{#N/A,#N/A,FALSE,"т02бд"}</definedName>
    <definedName name="t01англ" localSheetId="23" hidden="1">{#N/A,#N/A,FALSE,"т02бд"}</definedName>
    <definedName name="t01англ" localSheetId="24" hidden="1">{#N/A,#N/A,FALSE,"т02бд"}</definedName>
    <definedName name="t01англ" localSheetId="25" hidden="1">{#N/A,#N/A,FALSE,"т02бд"}</definedName>
    <definedName name="t01англ" localSheetId="26" hidden="1">{#N/A,#N/A,FALSE,"т02бд"}</definedName>
    <definedName name="t01англ" localSheetId="36" hidden="1">{#N/A,#N/A,FALSE,"т02бд"}</definedName>
    <definedName name="t01англ" localSheetId="45" hidden="1">{#N/A,#N/A,FALSE,"т02бд"}</definedName>
    <definedName name="t01англ" localSheetId="46" hidden="1">{#N/A,#N/A,FALSE,"т02бд"}</definedName>
    <definedName name="t01англ" localSheetId="44" hidden="1">{#N/A,#N/A,FALSE,"т02бд"}</definedName>
    <definedName name="t01англ" localSheetId="52" hidden="1">{#N/A,#N/A,FALSE,"т02бд"}</definedName>
    <definedName name="t01англ" localSheetId="55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2" hidden="1">{#N/A,#N/A,FALSE,"т02бд"}</definedName>
    <definedName name="t01англ" localSheetId="63" hidden="1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6" hidden="1">{#N/A,#N/A,FALSE,"т02бд"}</definedName>
    <definedName name="t01англ" localSheetId="77" hidden="1">{#N/A,#N/A,FALSE,"т02бд"}</definedName>
    <definedName name="t01англ" localSheetId="78" hidden="1">{#N/A,#N/A,FALSE,"т02бд"}</definedName>
    <definedName name="t01англ" localSheetId="80" hidden="1">{#N/A,#N/A,FALSE,"т02бд"}</definedName>
    <definedName name="t01англ" localSheetId="84" hidden="1">{#N/A,#N/A,FALSE,"т02бд"}</definedName>
    <definedName name="t01англ" localSheetId="88" hidden="1">{#N/A,#N/A,FALSE,"т02бд"}</definedName>
    <definedName name="t01англ" localSheetId="89" hidden="1">{#N/A,#N/A,FALSE,"т02бд"}</definedName>
    <definedName name="t01англ" localSheetId="91" hidden="1">{#N/A,#N/A,FALSE,"т02бд"}</definedName>
    <definedName name="t01англ" localSheetId="92" hidden="1">{#N/A,#N/A,FALSE,"т02бд"}</definedName>
    <definedName name="t01англ" localSheetId="93" hidden="1">{#N/A,#N/A,FALSE,"т02бд"}</definedName>
    <definedName name="t01англ" localSheetId="74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6" hidden="1">{#N/A,#N/A,FALSE,"т04"}</definedName>
    <definedName name="t05n" localSheetId="19" hidden="1">{#N/A,#N/A,FALSE,"т04"}</definedName>
    <definedName name="t05n" localSheetId="29" hidden="1">{#N/A,#N/A,FALSE,"т04"}</definedName>
    <definedName name="t05n" localSheetId="30" hidden="1">{#N/A,#N/A,FALSE,"т04"}</definedName>
    <definedName name="t05n" localSheetId="31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25" hidden="1">{#N/A,#N/A,FALSE,"т04"}</definedName>
    <definedName name="t05n" localSheetId="26" hidden="1">{#N/A,#N/A,FALSE,"т04"}</definedName>
    <definedName name="t05n" localSheetId="36" hidden="1">{#N/A,#N/A,FALSE,"т04"}</definedName>
    <definedName name="t05n" localSheetId="45" hidden="1">{#N/A,#N/A,FALSE,"т04"}</definedName>
    <definedName name="t05n" localSheetId="46" hidden="1">{#N/A,#N/A,FALSE,"т04"}</definedName>
    <definedName name="t05n" localSheetId="44" hidden="1">{#N/A,#N/A,FALSE,"т04"}</definedName>
    <definedName name="t05n" localSheetId="52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3" hidden="1">{#N/A,#N/A,FALSE,"т04"}</definedName>
    <definedName name="t05n" localSheetId="64" hidden="1">{#N/A,#N/A,FALSE,"т04"}</definedName>
    <definedName name="t05n" localSheetId="65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6" hidden="1">{#N/A,#N/A,FALSE,"т04"}</definedName>
    <definedName name="t05n" localSheetId="77" hidden="1">{#N/A,#N/A,FALSE,"т04"}</definedName>
    <definedName name="t05n" localSheetId="78" hidden="1">{#N/A,#N/A,FALSE,"т04"}</definedName>
    <definedName name="t05n" localSheetId="80" hidden="1">{#N/A,#N/A,FALSE,"т04"}</definedName>
    <definedName name="t05n" localSheetId="84" hidden="1">{#N/A,#N/A,FALSE,"т04"}</definedName>
    <definedName name="t05n" localSheetId="88" hidden="1">{#N/A,#N/A,FALSE,"т04"}</definedName>
    <definedName name="t05n" localSheetId="89" hidden="1">{#N/A,#N/A,FALSE,"т04"}</definedName>
    <definedName name="t05n" localSheetId="91" hidden="1">{#N/A,#N/A,FALSE,"т04"}</definedName>
    <definedName name="t05n" localSheetId="92" hidden="1">{#N/A,#N/A,FALSE,"т04"}</definedName>
    <definedName name="t05n" localSheetId="93" hidden="1">{#N/A,#N/A,FALSE,"т04"}</definedName>
    <definedName name="t05n" localSheetId="74" hidden="1">{#N/A,#N/A,FALSE,"т04"}</definedName>
    <definedName name="t05n" hidden="1">{#N/A,#N/A,FALSE,"т04"}</definedName>
    <definedName name="t05n_2" localSheetId="1" hidden="1">{#N/A,#N/A,FALSE,"т04"}</definedName>
    <definedName name="t05n_2" localSheetId="2" hidden="1">{#N/A,#N/A,FALSE,"т04"}</definedName>
    <definedName name="t05n_2" localSheetId="19" hidden="1">{#N/A,#N/A,FALSE,"т04"}</definedName>
    <definedName name="t05n_2" localSheetId="31" hidden="1">{#N/A,#N/A,FALSE,"т04"}</definedName>
    <definedName name="t05n_2" localSheetId="22" hidden="1">{#N/A,#N/A,FALSE,"т04"}</definedName>
    <definedName name="t05n_2" localSheetId="23" hidden="1">{#N/A,#N/A,FALSE,"т04"}</definedName>
    <definedName name="t05n_2" localSheetId="24" hidden="1">{#N/A,#N/A,FALSE,"т04"}</definedName>
    <definedName name="t05n_2" localSheetId="25" hidden="1">{#N/A,#N/A,FALSE,"т04"}</definedName>
    <definedName name="t05n_2" localSheetId="26" hidden="1">{#N/A,#N/A,FALSE,"т04"}</definedName>
    <definedName name="t05n_2" localSheetId="36" hidden="1">{#N/A,#N/A,FALSE,"т04"}</definedName>
    <definedName name="t05n_2" localSheetId="45" hidden="1">{#N/A,#N/A,FALSE,"т04"}</definedName>
    <definedName name="t05n_2" localSheetId="46" hidden="1">{#N/A,#N/A,FALSE,"т04"}</definedName>
    <definedName name="t05n_2" localSheetId="44" hidden="1">{#N/A,#N/A,FALSE,"т04"}</definedName>
    <definedName name="t05n_2" localSheetId="52" hidden="1">{#N/A,#N/A,FALSE,"т04"}</definedName>
    <definedName name="t05n_2" localSheetId="55" hidden="1">{#N/A,#N/A,FALSE,"т04"}</definedName>
    <definedName name="t05n_2" localSheetId="56" hidden="1">{#N/A,#N/A,FALSE,"т04"}</definedName>
    <definedName name="t05n_2" localSheetId="57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2" hidden="1">{#N/A,#N/A,FALSE,"т04"}</definedName>
    <definedName name="t05n_2" localSheetId="63" hidden="1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6" hidden="1">{#N/A,#N/A,FALSE,"т04"}</definedName>
    <definedName name="t05n_2" localSheetId="78" hidden="1">{#N/A,#N/A,FALSE,"т04"}</definedName>
    <definedName name="t05n_2" localSheetId="84" hidden="1">{#N/A,#N/A,FALSE,"т04"}</definedName>
    <definedName name="t05n_2" localSheetId="88" hidden="1">{#N/A,#N/A,FALSE,"т04"}</definedName>
    <definedName name="t05n_2" localSheetId="91" hidden="1">{#N/A,#N/A,FALSE,"т04"}</definedName>
    <definedName name="t05n_2" localSheetId="92" hidden="1">{#N/A,#N/A,FALSE,"т04"}</definedName>
    <definedName name="t05n_2" localSheetId="93" hidden="1">{#N/A,#N/A,FALSE,"т04"}</definedName>
    <definedName name="t05n_2" localSheetId="74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2" hidden="1">{#N/A,#N/A,FALSE,"т04"}</definedName>
    <definedName name="t05n_2_1" localSheetId="19" hidden="1">{#N/A,#N/A,FALSE,"т04"}</definedName>
    <definedName name="t05n_2_1" localSheetId="31" hidden="1">{#N/A,#N/A,FALSE,"т04"}</definedName>
    <definedName name="t05n_2_1" localSheetId="22" hidden="1">{#N/A,#N/A,FALSE,"т04"}</definedName>
    <definedName name="t05n_2_1" localSheetId="23" hidden="1">{#N/A,#N/A,FALSE,"т04"}</definedName>
    <definedName name="t05n_2_1" localSheetId="24" hidden="1">{#N/A,#N/A,FALSE,"т04"}</definedName>
    <definedName name="t05n_2_1" localSheetId="25" hidden="1">{#N/A,#N/A,FALSE,"т04"}</definedName>
    <definedName name="t05n_2_1" localSheetId="26" hidden="1">{#N/A,#N/A,FALSE,"т04"}</definedName>
    <definedName name="t05n_2_1" localSheetId="36" hidden="1">{#N/A,#N/A,FALSE,"т04"}</definedName>
    <definedName name="t05n_2_1" localSheetId="45" hidden="1">{#N/A,#N/A,FALSE,"т04"}</definedName>
    <definedName name="t05n_2_1" localSheetId="46" hidden="1">{#N/A,#N/A,FALSE,"т04"}</definedName>
    <definedName name="t05n_2_1" localSheetId="44" hidden="1">{#N/A,#N/A,FALSE,"т04"}</definedName>
    <definedName name="t05n_2_1" localSheetId="52" hidden="1">{#N/A,#N/A,FALSE,"т04"}</definedName>
    <definedName name="t05n_2_1" localSheetId="55" hidden="1">{#N/A,#N/A,FALSE,"т04"}</definedName>
    <definedName name="t05n_2_1" localSheetId="56" hidden="1">{#N/A,#N/A,FALSE,"т04"}</definedName>
    <definedName name="t05n_2_1" localSheetId="57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2" hidden="1">{#N/A,#N/A,FALSE,"т04"}</definedName>
    <definedName name="t05n_2_1" localSheetId="63" hidden="1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6" hidden="1">{#N/A,#N/A,FALSE,"т04"}</definedName>
    <definedName name="t05n_2_1" localSheetId="78" hidden="1">{#N/A,#N/A,FALSE,"т04"}</definedName>
    <definedName name="t05n_2_1" localSheetId="84" hidden="1">{#N/A,#N/A,FALSE,"т04"}</definedName>
    <definedName name="t05n_2_1" localSheetId="88" hidden="1">{#N/A,#N/A,FALSE,"т04"}</definedName>
    <definedName name="t05n_2_1" localSheetId="91" hidden="1">{#N/A,#N/A,FALSE,"т04"}</definedName>
    <definedName name="t05n_2_1" localSheetId="92" hidden="1">{#N/A,#N/A,FALSE,"т04"}</definedName>
    <definedName name="t05n_2_1" localSheetId="93" hidden="1">{#N/A,#N/A,FALSE,"т04"}</definedName>
    <definedName name="t05n_2_1" localSheetId="74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6" hidden="1">{#N/A,#N/A,FALSE,"т04"}</definedName>
    <definedName name="t05nn" localSheetId="19" hidden="1">{#N/A,#N/A,FALSE,"т04"}</definedName>
    <definedName name="t05nn" localSheetId="29" hidden="1">{#N/A,#N/A,FALSE,"т04"}</definedName>
    <definedName name="t05nn" localSheetId="30" hidden="1">{#N/A,#N/A,FALSE,"т04"}</definedName>
    <definedName name="t05nn" localSheetId="31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25" hidden="1">{#N/A,#N/A,FALSE,"т04"}</definedName>
    <definedName name="t05nn" localSheetId="26" hidden="1">{#N/A,#N/A,FALSE,"т04"}</definedName>
    <definedName name="t05nn" localSheetId="36" hidden="1">{#N/A,#N/A,FALSE,"т04"}</definedName>
    <definedName name="t05nn" localSheetId="45" hidden="1">{#N/A,#N/A,FALSE,"т04"}</definedName>
    <definedName name="t05nn" localSheetId="46" hidden="1">{#N/A,#N/A,FALSE,"т04"}</definedName>
    <definedName name="t05nn" localSheetId="44" hidden="1">{#N/A,#N/A,FALSE,"т04"}</definedName>
    <definedName name="t05nn" localSheetId="52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3" hidden="1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78" hidden="1">{#N/A,#N/A,FALSE,"т04"}</definedName>
    <definedName name="t05nn" localSheetId="80" hidden="1">{#N/A,#N/A,FALSE,"т04"}</definedName>
    <definedName name="t05nn" localSheetId="84" hidden="1">{#N/A,#N/A,FALSE,"т04"}</definedName>
    <definedName name="t05nn" localSheetId="88" hidden="1">{#N/A,#N/A,FALSE,"т04"}</definedName>
    <definedName name="t05nn" localSheetId="89" hidden="1">{#N/A,#N/A,FALSE,"т04"}</definedName>
    <definedName name="t05nn" localSheetId="91" hidden="1">{#N/A,#N/A,FALSE,"т04"}</definedName>
    <definedName name="t05nn" localSheetId="92" hidden="1">{#N/A,#N/A,FALSE,"т04"}</definedName>
    <definedName name="t05nn" localSheetId="93" hidden="1">{#N/A,#N/A,FALSE,"т04"}</definedName>
    <definedName name="t05nn" localSheetId="74" hidden="1">{#N/A,#N/A,FALSE,"т04"}</definedName>
    <definedName name="t05nn" hidden="1">{#N/A,#N/A,FALSE,"т04"}</definedName>
    <definedName name="t05nn_2" localSheetId="1" hidden="1">{#N/A,#N/A,FALSE,"т04"}</definedName>
    <definedName name="t05nn_2" localSheetId="2" hidden="1">{#N/A,#N/A,FALSE,"т04"}</definedName>
    <definedName name="t05nn_2" localSheetId="19" hidden="1">{#N/A,#N/A,FALSE,"т04"}</definedName>
    <definedName name="t05nn_2" localSheetId="31" hidden="1">{#N/A,#N/A,FALSE,"т04"}</definedName>
    <definedName name="t05nn_2" localSheetId="22" hidden="1">{#N/A,#N/A,FALSE,"т04"}</definedName>
    <definedName name="t05nn_2" localSheetId="23" hidden="1">{#N/A,#N/A,FALSE,"т04"}</definedName>
    <definedName name="t05nn_2" localSheetId="24" hidden="1">{#N/A,#N/A,FALSE,"т04"}</definedName>
    <definedName name="t05nn_2" localSheetId="25" hidden="1">{#N/A,#N/A,FALSE,"т04"}</definedName>
    <definedName name="t05nn_2" localSheetId="26" hidden="1">{#N/A,#N/A,FALSE,"т04"}</definedName>
    <definedName name="t05nn_2" localSheetId="36" hidden="1">{#N/A,#N/A,FALSE,"т04"}</definedName>
    <definedName name="t05nn_2" localSheetId="45" hidden="1">{#N/A,#N/A,FALSE,"т04"}</definedName>
    <definedName name="t05nn_2" localSheetId="46" hidden="1">{#N/A,#N/A,FALSE,"т04"}</definedName>
    <definedName name="t05nn_2" localSheetId="44" hidden="1">{#N/A,#N/A,FALSE,"т04"}</definedName>
    <definedName name="t05nn_2" localSheetId="52" hidden="1">{#N/A,#N/A,FALSE,"т04"}</definedName>
    <definedName name="t05nn_2" localSheetId="55" hidden="1">{#N/A,#N/A,FALSE,"т04"}</definedName>
    <definedName name="t05nn_2" localSheetId="56" hidden="1">{#N/A,#N/A,FALSE,"т04"}</definedName>
    <definedName name="t05nn_2" localSheetId="57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2" hidden="1">{#N/A,#N/A,FALSE,"т04"}</definedName>
    <definedName name="t05nn_2" localSheetId="63" hidden="1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6" hidden="1">{#N/A,#N/A,FALSE,"т04"}</definedName>
    <definedName name="t05nn_2" localSheetId="78" hidden="1">{#N/A,#N/A,FALSE,"т04"}</definedName>
    <definedName name="t05nn_2" localSheetId="84" hidden="1">{#N/A,#N/A,FALSE,"т04"}</definedName>
    <definedName name="t05nn_2" localSheetId="88" hidden="1">{#N/A,#N/A,FALSE,"т04"}</definedName>
    <definedName name="t05nn_2" localSheetId="91" hidden="1">{#N/A,#N/A,FALSE,"т04"}</definedName>
    <definedName name="t05nn_2" localSheetId="92" hidden="1">{#N/A,#N/A,FALSE,"т04"}</definedName>
    <definedName name="t05nn_2" localSheetId="93" hidden="1">{#N/A,#N/A,FALSE,"т04"}</definedName>
    <definedName name="t05nn_2" localSheetId="74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2" hidden="1">{#N/A,#N/A,FALSE,"т04"}</definedName>
    <definedName name="t05nn_2_1" localSheetId="19" hidden="1">{#N/A,#N/A,FALSE,"т04"}</definedName>
    <definedName name="t05nn_2_1" localSheetId="31" hidden="1">{#N/A,#N/A,FALSE,"т04"}</definedName>
    <definedName name="t05nn_2_1" localSheetId="22" hidden="1">{#N/A,#N/A,FALSE,"т04"}</definedName>
    <definedName name="t05nn_2_1" localSheetId="23" hidden="1">{#N/A,#N/A,FALSE,"т04"}</definedName>
    <definedName name="t05nn_2_1" localSheetId="24" hidden="1">{#N/A,#N/A,FALSE,"т04"}</definedName>
    <definedName name="t05nn_2_1" localSheetId="25" hidden="1">{#N/A,#N/A,FALSE,"т04"}</definedName>
    <definedName name="t05nn_2_1" localSheetId="26" hidden="1">{#N/A,#N/A,FALSE,"т04"}</definedName>
    <definedName name="t05nn_2_1" localSheetId="36" hidden="1">{#N/A,#N/A,FALSE,"т04"}</definedName>
    <definedName name="t05nn_2_1" localSheetId="45" hidden="1">{#N/A,#N/A,FALSE,"т04"}</definedName>
    <definedName name="t05nn_2_1" localSheetId="46" hidden="1">{#N/A,#N/A,FALSE,"т04"}</definedName>
    <definedName name="t05nn_2_1" localSheetId="44" hidden="1">{#N/A,#N/A,FALSE,"т04"}</definedName>
    <definedName name="t05nn_2_1" localSheetId="52" hidden="1">{#N/A,#N/A,FALSE,"т04"}</definedName>
    <definedName name="t05nn_2_1" localSheetId="55" hidden="1">{#N/A,#N/A,FALSE,"т04"}</definedName>
    <definedName name="t05nn_2_1" localSheetId="56" hidden="1">{#N/A,#N/A,FALSE,"т04"}</definedName>
    <definedName name="t05nn_2_1" localSheetId="57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2" hidden="1">{#N/A,#N/A,FALSE,"т04"}</definedName>
    <definedName name="t05nn_2_1" localSheetId="63" hidden="1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6" hidden="1">{#N/A,#N/A,FALSE,"т04"}</definedName>
    <definedName name="t05nn_2_1" localSheetId="78" hidden="1">{#N/A,#N/A,FALSE,"т04"}</definedName>
    <definedName name="t05nn_2_1" localSheetId="84" hidden="1">{#N/A,#N/A,FALSE,"т04"}</definedName>
    <definedName name="t05nn_2_1" localSheetId="88" hidden="1">{#N/A,#N/A,FALSE,"т04"}</definedName>
    <definedName name="t05nn_2_1" localSheetId="91" hidden="1">{#N/A,#N/A,FALSE,"т04"}</definedName>
    <definedName name="t05nn_2_1" localSheetId="92" hidden="1">{#N/A,#N/A,FALSE,"т04"}</definedName>
    <definedName name="t05nn_2_1" localSheetId="93" hidden="1">{#N/A,#N/A,FALSE,"т04"}</definedName>
    <definedName name="t05nn_2_1" localSheetId="74" hidden="1">{#N/A,#N/A,FALSE,"т04"}</definedName>
    <definedName name="t05nn_2_1" hidden="1">{#N/A,#N/A,FALSE,"т04"}</definedName>
    <definedName name="T5.17" localSheetId="45">'[16]т07(98)'!$A$1</definedName>
    <definedName name="T5.17" localSheetId="69">'[17]т07(98)'!$A$1</definedName>
    <definedName name="T5.17" localSheetId="71">'[17]т07(98)'!$A$1</definedName>
    <definedName name="T5.17" localSheetId="72">'[17]т07(98)'!$A$1</definedName>
    <definedName name="T5.17" localSheetId="74">'[17]т07(98)'!$A$1</definedName>
    <definedName name="T5.17">'[17]т07(98)'!$A$1</definedName>
    <definedName name="Tab1.1" localSheetId="11">#REF!</definedName>
    <definedName name="Tab1.1" localSheetId="19">#REF!</definedName>
    <definedName name="Tab1.1" localSheetId="25">#REF!</definedName>
    <definedName name="Tab1.1" localSheetId="52">#REF!</definedName>
    <definedName name="Tab1.1" localSheetId="57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66">#REF!</definedName>
    <definedName name="Tab1.1" localSheetId="67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72">#REF!</definedName>
    <definedName name="Tab1.1" localSheetId="76">#REF!</definedName>
    <definedName name="Tab1.1" localSheetId="85">#REF!</definedName>
    <definedName name="Tab1.1" localSheetId="78">#REF!</definedName>
    <definedName name="Tab1.1" localSheetId="80">#REF!</definedName>
    <definedName name="Tab1.1" localSheetId="81">#REF!</definedName>
    <definedName name="Tab1.1" localSheetId="82">#REF!</definedName>
    <definedName name="Tab1.1" localSheetId="84">#REF!</definedName>
    <definedName name="Tab1.1" localSheetId="91">#REF!</definedName>
    <definedName name="Tab1.1" localSheetId="92">#REF!</definedName>
    <definedName name="Tab1.1" localSheetId="93">#REF!</definedName>
    <definedName name="Tab1.1" localSheetId="15">#REF!</definedName>
    <definedName name="Tab1.1" localSheetId="16">#REF!</definedName>
    <definedName name="Tab1.1" localSheetId="74">#REF!</definedName>
    <definedName name="Tab1.1">#REF!</definedName>
    <definedName name="Tab1.1a" localSheetId="11">#REF!</definedName>
    <definedName name="Tab1.1a" localSheetId="19">#REF!</definedName>
    <definedName name="Tab1.1a" localSheetId="25">#REF!</definedName>
    <definedName name="Tab1.1a" localSheetId="52">#REF!</definedName>
    <definedName name="Tab1.1a" localSheetId="57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66">#REF!</definedName>
    <definedName name="Tab1.1a" localSheetId="67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72">#REF!</definedName>
    <definedName name="Tab1.1a" localSheetId="76">#REF!</definedName>
    <definedName name="Tab1.1a" localSheetId="85">#REF!</definedName>
    <definedName name="Tab1.1a" localSheetId="78">#REF!</definedName>
    <definedName name="Tab1.1a" localSheetId="80">#REF!</definedName>
    <definedName name="Tab1.1a" localSheetId="81">#REF!</definedName>
    <definedName name="Tab1.1a" localSheetId="82">#REF!</definedName>
    <definedName name="Tab1.1a" localSheetId="84">#REF!</definedName>
    <definedName name="Tab1.1a" localSheetId="91">#REF!</definedName>
    <definedName name="Tab1.1a" localSheetId="92">#REF!</definedName>
    <definedName name="Tab1.1a" localSheetId="93">#REF!</definedName>
    <definedName name="Tab1.1a" localSheetId="15">#REF!</definedName>
    <definedName name="Tab1.1a" localSheetId="16">#REF!</definedName>
    <definedName name="Tab1.1a" localSheetId="74">#REF!</definedName>
    <definedName name="Tab1.1a">#REF!</definedName>
    <definedName name="Tab6.5" localSheetId="11">#REF!</definedName>
    <definedName name="Tab6.5" localSheetId="19">#REF!</definedName>
    <definedName name="Tab6.5" localSheetId="25">#REF!</definedName>
    <definedName name="Tab6.5" localSheetId="52">#REF!</definedName>
    <definedName name="Tab6.5" localSheetId="57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66">#REF!</definedName>
    <definedName name="Tab6.5" localSheetId="67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72">#REF!</definedName>
    <definedName name="Tab6.5" localSheetId="76">#REF!</definedName>
    <definedName name="Tab6.5" localSheetId="85">#REF!</definedName>
    <definedName name="Tab6.5" localSheetId="78">#REF!</definedName>
    <definedName name="Tab6.5" localSheetId="80">#REF!</definedName>
    <definedName name="Tab6.5" localSheetId="81">#REF!</definedName>
    <definedName name="Tab6.5" localSheetId="82">#REF!</definedName>
    <definedName name="Tab6.5" localSheetId="84">#REF!</definedName>
    <definedName name="Tab6.5" localSheetId="91">#REF!</definedName>
    <definedName name="Tab6.5" localSheetId="92">#REF!</definedName>
    <definedName name="Tab6.5" localSheetId="93">#REF!</definedName>
    <definedName name="Tab6.5" localSheetId="15">#REF!</definedName>
    <definedName name="Tab6.5" localSheetId="16">#REF!</definedName>
    <definedName name="Tab6.5" localSheetId="74">#REF!</definedName>
    <definedName name="Tab6.5">#REF!</definedName>
    <definedName name="Taballgastables" localSheetId="11">#REF!</definedName>
    <definedName name="Taballgastables" localSheetId="19">#REF!</definedName>
    <definedName name="Taballgastables" localSheetId="25">#REF!</definedName>
    <definedName name="Taballgastables" localSheetId="62">#REF!</definedName>
    <definedName name="Taballgastables" localSheetId="64">#REF!</definedName>
    <definedName name="Taballgastables" localSheetId="65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 localSheetId="72">#REF!</definedName>
    <definedName name="Taballgastables" localSheetId="76">#REF!</definedName>
    <definedName name="Taballgastables" localSheetId="85">#REF!</definedName>
    <definedName name="Taballgastables" localSheetId="78">#REF!</definedName>
    <definedName name="Taballgastables" localSheetId="80">#REF!</definedName>
    <definedName name="Taballgastables" localSheetId="81">#REF!</definedName>
    <definedName name="Taballgastables" localSheetId="82">#REF!</definedName>
    <definedName name="Taballgastables" localSheetId="84">#REF!</definedName>
    <definedName name="Taballgastables" localSheetId="91">#REF!</definedName>
    <definedName name="Taballgastables" localSheetId="92">#REF!</definedName>
    <definedName name="Taballgastables" localSheetId="93">#REF!</definedName>
    <definedName name="Taballgastables" localSheetId="15">#REF!</definedName>
    <definedName name="Taballgastables" localSheetId="16">#REF!</definedName>
    <definedName name="Taballgastables" localSheetId="74">#REF!</definedName>
    <definedName name="Taballgastables">#REF!</definedName>
    <definedName name="TabAmort2004" localSheetId="11">#REF!</definedName>
    <definedName name="TabAmort2004" localSheetId="19">#REF!</definedName>
    <definedName name="TabAmort2004" localSheetId="25">#REF!</definedName>
    <definedName name="TabAmort2004" localSheetId="62">#REF!</definedName>
    <definedName name="TabAmort2004" localSheetId="64">#REF!</definedName>
    <definedName name="TabAmort2004" localSheetId="65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 localSheetId="72">#REF!</definedName>
    <definedName name="TabAmort2004" localSheetId="76">#REF!</definedName>
    <definedName name="TabAmort2004" localSheetId="85">#REF!</definedName>
    <definedName name="TabAmort2004" localSheetId="78">#REF!</definedName>
    <definedName name="TabAmort2004" localSheetId="80">#REF!</definedName>
    <definedName name="TabAmort2004" localSheetId="81">#REF!</definedName>
    <definedName name="TabAmort2004" localSheetId="82">#REF!</definedName>
    <definedName name="TabAmort2004" localSheetId="84">#REF!</definedName>
    <definedName name="TabAmort2004" localSheetId="91">#REF!</definedName>
    <definedName name="TabAmort2004" localSheetId="92">#REF!</definedName>
    <definedName name="TabAmort2004" localSheetId="93">#REF!</definedName>
    <definedName name="TabAmort2004" localSheetId="15">#REF!</definedName>
    <definedName name="TabAmort2004" localSheetId="16">#REF!</definedName>
    <definedName name="TabAmort2004" localSheetId="74">#REF!</definedName>
    <definedName name="TabAmort2004">#REF!</definedName>
    <definedName name="TabAssumptionsImports" localSheetId="11">#REF!</definedName>
    <definedName name="TabAssumptionsImports" localSheetId="19">#REF!</definedName>
    <definedName name="TabAssumptionsImports" localSheetId="25">#REF!</definedName>
    <definedName name="TabAssumptionsImports" localSheetId="62">#REF!</definedName>
    <definedName name="TabAssumptionsImports" localSheetId="64">#REF!</definedName>
    <definedName name="TabAssumptionsImports" localSheetId="65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 localSheetId="72">#REF!</definedName>
    <definedName name="TabAssumptionsImports" localSheetId="76">#REF!</definedName>
    <definedName name="TabAssumptionsImports" localSheetId="85">#REF!</definedName>
    <definedName name="TabAssumptionsImports" localSheetId="78">#REF!</definedName>
    <definedName name="TabAssumptionsImports" localSheetId="80">#REF!</definedName>
    <definedName name="TabAssumptionsImports" localSheetId="81">#REF!</definedName>
    <definedName name="TabAssumptionsImports" localSheetId="82">#REF!</definedName>
    <definedName name="TabAssumptionsImports" localSheetId="84">#REF!</definedName>
    <definedName name="TabAssumptionsImports" localSheetId="91">#REF!</definedName>
    <definedName name="TabAssumptionsImports" localSheetId="92">#REF!</definedName>
    <definedName name="TabAssumptionsImports" localSheetId="93">#REF!</definedName>
    <definedName name="TabAssumptionsImports" localSheetId="15">#REF!</definedName>
    <definedName name="TabAssumptionsImports" localSheetId="16">#REF!</definedName>
    <definedName name="TabAssumptionsImports" localSheetId="74">#REF!</definedName>
    <definedName name="TabAssumptionsImports">#REF!</definedName>
    <definedName name="TabCapAccount" localSheetId="11">#REF!</definedName>
    <definedName name="TabCapAccount" localSheetId="19">#REF!</definedName>
    <definedName name="TabCapAccount" localSheetId="25">#REF!</definedName>
    <definedName name="TabCapAccount" localSheetId="62">#REF!</definedName>
    <definedName name="TabCapAccount" localSheetId="64">#REF!</definedName>
    <definedName name="TabCapAccount" localSheetId="65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 localSheetId="72">#REF!</definedName>
    <definedName name="TabCapAccount" localSheetId="76">#REF!</definedName>
    <definedName name="TabCapAccount" localSheetId="85">#REF!</definedName>
    <definedName name="TabCapAccount" localSheetId="78">#REF!</definedName>
    <definedName name="TabCapAccount" localSheetId="80">#REF!</definedName>
    <definedName name="TabCapAccount" localSheetId="81">#REF!</definedName>
    <definedName name="TabCapAccount" localSheetId="82">#REF!</definedName>
    <definedName name="TabCapAccount" localSheetId="84">#REF!</definedName>
    <definedName name="TabCapAccount" localSheetId="91">#REF!</definedName>
    <definedName name="TabCapAccount" localSheetId="92">#REF!</definedName>
    <definedName name="TabCapAccount" localSheetId="93">#REF!</definedName>
    <definedName name="TabCapAccount" localSheetId="15">#REF!</definedName>
    <definedName name="TabCapAccount" localSheetId="16">#REF!</definedName>
    <definedName name="TabCapAccount" localSheetId="74">#REF!</definedName>
    <definedName name="TabCapAccount">#REF!</definedName>
    <definedName name="Tabdebt_historic" localSheetId="11">#REF!</definedName>
    <definedName name="Tabdebt_historic" localSheetId="19">#REF!</definedName>
    <definedName name="Tabdebt_historic" localSheetId="25">#REF!</definedName>
    <definedName name="Tabdebt_historic" localSheetId="62">#REF!</definedName>
    <definedName name="Tabdebt_historic" localSheetId="64">#REF!</definedName>
    <definedName name="Tabdebt_historic" localSheetId="65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 localSheetId="72">#REF!</definedName>
    <definedName name="Tabdebt_historic" localSheetId="76">#REF!</definedName>
    <definedName name="Tabdebt_historic" localSheetId="85">#REF!</definedName>
    <definedName name="Tabdebt_historic" localSheetId="78">#REF!</definedName>
    <definedName name="Tabdebt_historic" localSheetId="80">#REF!</definedName>
    <definedName name="Tabdebt_historic" localSheetId="81">#REF!</definedName>
    <definedName name="Tabdebt_historic" localSheetId="82">#REF!</definedName>
    <definedName name="Tabdebt_historic" localSheetId="84">#REF!</definedName>
    <definedName name="Tabdebt_historic" localSheetId="91">#REF!</definedName>
    <definedName name="Tabdebt_historic" localSheetId="92">#REF!</definedName>
    <definedName name="Tabdebt_historic" localSheetId="93">#REF!</definedName>
    <definedName name="Tabdebt_historic" localSheetId="15">#REF!</definedName>
    <definedName name="Tabdebt_historic" localSheetId="16">#REF!</definedName>
    <definedName name="Tabdebt_historic" localSheetId="74">#REF!</definedName>
    <definedName name="Tabdebt_historic">#REF!</definedName>
    <definedName name="Tabdebtflow" localSheetId="11">#REF!</definedName>
    <definedName name="Tabdebtflow" localSheetId="19">#REF!</definedName>
    <definedName name="Tabdebtflow" localSheetId="25">#REF!</definedName>
    <definedName name="Tabdebtflow" localSheetId="62">#REF!</definedName>
    <definedName name="Tabdebtflow" localSheetId="64">#REF!</definedName>
    <definedName name="Tabdebtflow" localSheetId="65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 localSheetId="72">#REF!</definedName>
    <definedName name="Tabdebtflow" localSheetId="76">#REF!</definedName>
    <definedName name="Tabdebtflow" localSheetId="85">#REF!</definedName>
    <definedName name="Tabdebtflow" localSheetId="78">#REF!</definedName>
    <definedName name="Tabdebtflow" localSheetId="80">#REF!</definedName>
    <definedName name="Tabdebtflow" localSheetId="81">#REF!</definedName>
    <definedName name="Tabdebtflow" localSheetId="82">#REF!</definedName>
    <definedName name="Tabdebtflow" localSheetId="84">#REF!</definedName>
    <definedName name="Tabdebtflow" localSheetId="91">#REF!</definedName>
    <definedName name="Tabdebtflow" localSheetId="92">#REF!</definedName>
    <definedName name="Tabdebtflow" localSheetId="93">#REF!</definedName>
    <definedName name="Tabdebtflow" localSheetId="15">#REF!</definedName>
    <definedName name="Tabdebtflow" localSheetId="16">#REF!</definedName>
    <definedName name="Tabdebtflow" localSheetId="74">#REF!</definedName>
    <definedName name="Tabdebtflow">#REF!</definedName>
    <definedName name="TabExports" localSheetId="11">#REF!</definedName>
    <definedName name="TabExports" localSheetId="19">#REF!</definedName>
    <definedName name="TabExports" localSheetId="25">#REF!</definedName>
    <definedName name="TabExports" localSheetId="62">#REF!</definedName>
    <definedName name="TabExports" localSheetId="64">#REF!</definedName>
    <definedName name="TabExports" localSheetId="65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 localSheetId="72">#REF!</definedName>
    <definedName name="TabExports" localSheetId="76">#REF!</definedName>
    <definedName name="TabExports" localSheetId="85">#REF!</definedName>
    <definedName name="TabExports" localSheetId="78">#REF!</definedName>
    <definedName name="TabExports" localSheetId="80">#REF!</definedName>
    <definedName name="TabExports" localSheetId="81">#REF!</definedName>
    <definedName name="TabExports" localSheetId="82">#REF!</definedName>
    <definedName name="TabExports" localSheetId="84">#REF!</definedName>
    <definedName name="TabExports" localSheetId="91">#REF!</definedName>
    <definedName name="TabExports" localSheetId="92">#REF!</definedName>
    <definedName name="TabExports" localSheetId="93">#REF!</definedName>
    <definedName name="TabExports" localSheetId="15">#REF!</definedName>
    <definedName name="TabExports" localSheetId="16">#REF!</definedName>
    <definedName name="TabExports" localSheetId="74">#REF!</definedName>
    <definedName name="TabExports">#REF!</definedName>
    <definedName name="TabFcredit2007" localSheetId="11">#REF!</definedName>
    <definedName name="TabFcredit2007" localSheetId="19">#REF!</definedName>
    <definedName name="TabFcredit2007" localSheetId="25">#REF!</definedName>
    <definedName name="TabFcredit2007" localSheetId="62">#REF!</definedName>
    <definedName name="TabFcredit2007" localSheetId="64">#REF!</definedName>
    <definedName name="TabFcredit2007" localSheetId="65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 localSheetId="72">#REF!</definedName>
    <definedName name="TabFcredit2007" localSheetId="76">#REF!</definedName>
    <definedName name="TabFcredit2007" localSheetId="85">#REF!</definedName>
    <definedName name="TabFcredit2007" localSheetId="78">#REF!</definedName>
    <definedName name="TabFcredit2007" localSheetId="80">#REF!</definedName>
    <definedName name="TabFcredit2007" localSheetId="81">#REF!</definedName>
    <definedName name="TabFcredit2007" localSheetId="82">#REF!</definedName>
    <definedName name="TabFcredit2007" localSheetId="84">#REF!</definedName>
    <definedName name="TabFcredit2007" localSheetId="91">#REF!</definedName>
    <definedName name="TabFcredit2007" localSheetId="92">#REF!</definedName>
    <definedName name="TabFcredit2007" localSheetId="93">#REF!</definedName>
    <definedName name="TabFcredit2007" localSheetId="15">#REF!</definedName>
    <definedName name="TabFcredit2007" localSheetId="16">#REF!</definedName>
    <definedName name="TabFcredit2007" localSheetId="74">#REF!</definedName>
    <definedName name="TabFcredit2007">#REF!</definedName>
    <definedName name="TabFcredit2010" localSheetId="11">#REF!</definedName>
    <definedName name="TabFcredit2010" localSheetId="19">#REF!</definedName>
    <definedName name="TabFcredit2010" localSheetId="25">#REF!</definedName>
    <definedName name="TabFcredit2010" localSheetId="62">#REF!</definedName>
    <definedName name="TabFcredit2010" localSheetId="64">#REF!</definedName>
    <definedName name="TabFcredit2010" localSheetId="65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 localSheetId="72">#REF!</definedName>
    <definedName name="TabFcredit2010" localSheetId="76">#REF!</definedName>
    <definedName name="TabFcredit2010" localSheetId="85">#REF!</definedName>
    <definedName name="TabFcredit2010" localSheetId="78">#REF!</definedName>
    <definedName name="TabFcredit2010" localSheetId="80">#REF!</definedName>
    <definedName name="TabFcredit2010" localSheetId="81">#REF!</definedName>
    <definedName name="TabFcredit2010" localSheetId="82">#REF!</definedName>
    <definedName name="TabFcredit2010" localSheetId="84">#REF!</definedName>
    <definedName name="TabFcredit2010" localSheetId="91">#REF!</definedName>
    <definedName name="TabFcredit2010" localSheetId="92">#REF!</definedName>
    <definedName name="TabFcredit2010" localSheetId="93">#REF!</definedName>
    <definedName name="TabFcredit2010" localSheetId="15">#REF!</definedName>
    <definedName name="TabFcredit2010" localSheetId="16">#REF!</definedName>
    <definedName name="TabFcredit2010" localSheetId="74">#REF!</definedName>
    <definedName name="TabFcredit2010">#REF!</definedName>
    <definedName name="TabGas_arrears_to_Russia" localSheetId="11">#REF!</definedName>
    <definedName name="TabGas_arrears_to_Russia" localSheetId="19">#REF!</definedName>
    <definedName name="TabGas_arrears_to_Russia" localSheetId="25">#REF!</definedName>
    <definedName name="TabGas_arrears_to_Russia" localSheetId="62">#REF!</definedName>
    <definedName name="TabGas_arrears_to_Russia" localSheetId="64">#REF!</definedName>
    <definedName name="TabGas_arrears_to_Russia" localSheetId="65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 localSheetId="72">#REF!</definedName>
    <definedName name="TabGas_arrears_to_Russia" localSheetId="76">#REF!</definedName>
    <definedName name="TabGas_arrears_to_Russia" localSheetId="85">#REF!</definedName>
    <definedName name="TabGas_arrears_to_Russia" localSheetId="78">#REF!</definedName>
    <definedName name="TabGas_arrears_to_Russia" localSheetId="80">#REF!</definedName>
    <definedName name="TabGas_arrears_to_Russia" localSheetId="81">#REF!</definedName>
    <definedName name="TabGas_arrears_to_Russia" localSheetId="82">#REF!</definedName>
    <definedName name="TabGas_arrears_to_Russia" localSheetId="84">#REF!</definedName>
    <definedName name="TabGas_arrears_to_Russia" localSheetId="91">#REF!</definedName>
    <definedName name="TabGas_arrears_to_Russia" localSheetId="92">#REF!</definedName>
    <definedName name="TabGas_arrears_to_Russia" localSheetId="93">#REF!</definedName>
    <definedName name="TabGas_arrears_to_Russia" localSheetId="15">#REF!</definedName>
    <definedName name="TabGas_arrears_to_Russia" localSheetId="16">#REF!</definedName>
    <definedName name="TabGas_arrears_to_Russia" localSheetId="74">#REF!</definedName>
    <definedName name="TabGas_arrears_to_Russia">#REF!</definedName>
    <definedName name="TabImportdetail" localSheetId="11">#REF!</definedName>
    <definedName name="TabImportdetail" localSheetId="19">#REF!</definedName>
    <definedName name="TabImportdetail" localSheetId="25">#REF!</definedName>
    <definedName name="TabImportdetail" localSheetId="62">#REF!</definedName>
    <definedName name="TabImportdetail" localSheetId="64">#REF!</definedName>
    <definedName name="TabImportdetail" localSheetId="65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 localSheetId="72">#REF!</definedName>
    <definedName name="TabImportdetail" localSheetId="76">#REF!</definedName>
    <definedName name="TabImportdetail" localSheetId="85">#REF!</definedName>
    <definedName name="TabImportdetail" localSheetId="78">#REF!</definedName>
    <definedName name="TabImportdetail" localSheetId="80">#REF!</definedName>
    <definedName name="TabImportdetail" localSheetId="81">#REF!</definedName>
    <definedName name="TabImportdetail" localSheetId="82">#REF!</definedName>
    <definedName name="TabImportdetail" localSheetId="84">#REF!</definedName>
    <definedName name="TabImportdetail" localSheetId="91">#REF!</definedName>
    <definedName name="TabImportdetail" localSheetId="92">#REF!</definedName>
    <definedName name="TabImportdetail" localSheetId="93">#REF!</definedName>
    <definedName name="TabImportdetail" localSheetId="15">#REF!</definedName>
    <definedName name="TabImportdetail" localSheetId="16">#REF!</definedName>
    <definedName name="TabImportdetail" localSheetId="74">#REF!</definedName>
    <definedName name="TabImportdetail">#REF!</definedName>
    <definedName name="TabImports" localSheetId="11">#REF!</definedName>
    <definedName name="TabImports" localSheetId="19">#REF!</definedName>
    <definedName name="TabImports" localSheetId="25">#REF!</definedName>
    <definedName name="TabImports" localSheetId="62">#REF!</definedName>
    <definedName name="TabImports" localSheetId="64">#REF!</definedName>
    <definedName name="TabImports" localSheetId="65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 localSheetId="72">#REF!</definedName>
    <definedName name="TabImports" localSheetId="76">#REF!</definedName>
    <definedName name="TabImports" localSheetId="85">#REF!</definedName>
    <definedName name="TabImports" localSheetId="78">#REF!</definedName>
    <definedName name="TabImports" localSheetId="80">#REF!</definedName>
    <definedName name="TabImports" localSheetId="81">#REF!</definedName>
    <definedName name="TabImports" localSheetId="82">#REF!</definedName>
    <definedName name="TabImports" localSheetId="84">#REF!</definedName>
    <definedName name="TabImports" localSheetId="91">#REF!</definedName>
    <definedName name="TabImports" localSheetId="92">#REF!</definedName>
    <definedName name="TabImports" localSheetId="93">#REF!</definedName>
    <definedName name="TabImports" localSheetId="15">#REF!</definedName>
    <definedName name="TabImports" localSheetId="16">#REF!</definedName>
    <definedName name="TabImports" localSheetId="74">#REF!</definedName>
    <definedName name="TabImports">#REF!</definedName>
    <definedName name="Table" localSheetId="11">#REF!</definedName>
    <definedName name="Table" localSheetId="19">#REF!</definedName>
    <definedName name="Table" localSheetId="25">#REF!</definedName>
    <definedName name="Table" localSheetId="62">#REF!</definedName>
    <definedName name="Table" localSheetId="64">#REF!</definedName>
    <definedName name="Table" localSheetId="65">#REF!</definedName>
    <definedName name="Table" localSheetId="66">#REF!</definedName>
    <definedName name="Table" localSheetId="67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 localSheetId="72">#REF!</definedName>
    <definedName name="Table" localSheetId="76">#REF!</definedName>
    <definedName name="Table" localSheetId="85">#REF!</definedName>
    <definedName name="Table" localSheetId="78">#REF!</definedName>
    <definedName name="Table" localSheetId="80">#REF!</definedName>
    <definedName name="Table" localSheetId="81">#REF!</definedName>
    <definedName name="Table" localSheetId="82">#REF!</definedName>
    <definedName name="Table" localSheetId="84">#REF!</definedName>
    <definedName name="Table" localSheetId="91">#REF!</definedName>
    <definedName name="Table" localSheetId="92">#REF!</definedName>
    <definedName name="Table" localSheetId="93">#REF!</definedName>
    <definedName name="Table" localSheetId="15">#REF!</definedName>
    <definedName name="Table" localSheetId="16">#REF!</definedName>
    <definedName name="Table" localSheetId="74">#REF!</definedName>
    <definedName name="Table">#REF!</definedName>
    <definedName name="Table_2____Moldova___General_Government_Budget_1995_98__Mdl_millions__1" localSheetId="11">#REF!</definedName>
    <definedName name="Table_2____Moldova___General_Government_Budget_1995_98__Mdl_millions__1" localSheetId="19">#REF!</definedName>
    <definedName name="Table_2____Moldova___General_Government_Budget_1995_98__Mdl_millions__1" localSheetId="25">#REF!</definedName>
    <definedName name="Table_2____Moldova___General_Government_Budget_1995_98__Mdl_millions__1" localSheetId="62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76">#REF!</definedName>
    <definedName name="Table_2____Moldova___General_Government_Budget_1995_98__Mdl_millions__1" localSheetId="85">#REF!</definedName>
    <definedName name="Table_2____Moldova___General_Government_Budget_1995_98__Mdl_millions__1" localSheetId="78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2">#REF!</definedName>
    <definedName name="Table_2____Moldova___General_Government_Budget_1995_98__Mdl_millions__1" localSheetId="84">#REF!</definedName>
    <definedName name="Table_2____Moldova___General_Government_Budget_1995_98__Mdl_millions__1" localSheetId="91">#REF!</definedName>
    <definedName name="Table_2____Moldova___General_Government_Budget_1995_98__Mdl_millions__1" localSheetId="92">#REF!</definedName>
    <definedName name="Table_2____Moldova___General_Government_Budget_1995_98__Mdl_millions__1" localSheetId="93">#REF!</definedName>
    <definedName name="Table_2____Moldova___General_Government_Budget_1995_98__Mdl_millions__1" localSheetId="15">#REF!</definedName>
    <definedName name="Table_2____Moldova___General_Government_Budget_1995_98__Mdl_millions__1" localSheetId="16">#REF!</definedName>
    <definedName name="Table_2____Moldova___General_Government_Budget_1995_98__Mdl_millions__1" localSheetId="74">#REF!</definedName>
    <definedName name="Table_2____Moldova___General_Government_Budget_1995_98__Mdl_millions__1">#REF!</definedName>
    <definedName name="Table_3._Moldova__Balance_of_Payments__1994_98" localSheetId="11">#REF!</definedName>
    <definedName name="Table_3._Moldova__Balance_of_Payments__1994_98" localSheetId="19">#REF!</definedName>
    <definedName name="Table_3._Moldova__Balance_of_Payments__1994_98" localSheetId="25">#REF!</definedName>
    <definedName name="Table_3._Moldova__Balance_of_Payments__1994_98" localSheetId="62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76">#REF!</definedName>
    <definedName name="Table_3._Moldova__Balance_of_Payments__1994_98" localSheetId="85">#REF!</definedName>
    <definedName name="Table_3._Moldova__Balance_of_Payments__1994_98" localSheetId="78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2">#REF!</definedName>
    <definedName name="Table_3._Moldova__Balance_of_Payments__1994_98" localSheetId="84">#REF!</definedName>
    <definedName name="Table_3._Moldova__Balance_of_Payments__1994_98" localSheetId="91">#REF!</definedName>
    <definedName name="Table_3._Moldova__Balance_of_Payments__1994_98" localSheetId="92">#REF!</definedName>
    <definedName name="Table_3._Moldova__Balance_of_Payments__1994_98" localSheetId="93">#REF!</definedName>
    <definedName name="Table_3._Moldova__Balance_of_Payments__1994_98" localSheetId="15">#REF!</definedName>
    <definedName name="Table_3._Moldova__Balance_of_Payments__1994_98" localSheetId="16">#REF!</definedName>
    <definedName name="Table_3._Moldova__Balance_of_Payments__1994_98" localSheetId="74">#REF!</definedName>
    <definedName name="Table_3._Moldova__Balance_of_Payments__1994_98">#REF!</definedName>
    <definedName name="Table_4.__Moldova____Monetary_Survey_and_Projections__1994_98_1" localSheetId="11">#REF!</definedName>
    <definedName name="Table_4.__Moldova____Monetary_Survey_and_Projections__1994_98_1" localSheetId="19">#REF!</definedName>
    <definedName name="Table_4.__Moldova____Monetary_Survey_and_Projections__1994_98_1" localSheetId="25">#REF!</definedName>
    <definedName name="Table_4.__Moldova____Monetary_Survey_and_Projections__1994_98_1" localSheetId="62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76">#REF!</definedName>
    <definedName name="Table_4.__Moldova____Monetary_Survey_and_Projections__1994_98_1" localSheetId="85">#REF!</definedName>
    <definedName name="Table_4.__Moldova____Monetary_Survey_and_Projections__1994_98_1" localSheetId="78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2">#REF!</definedName>
    <definedName name="Table_4.__Moldova____Monetary_Survey_and_Projections__1994_98_1" localSheetId="84">#REF!</definedName>
    <definedName name="Table_4.__Moldova____Monetary_Survey_and_Projections__1994_98_1" localSheetId="91">#REF!</definedName>
    <definedName name="Table_4.__Moldova____Monetary_Survey_and_Projections__1994_98_1" localSheetId="92">#REF!</definedName>
    <definedName name="Table_4.__Moldova____Monetary_Survey_and_Projections__1994_98_1" localSheetId="93">#REF!</definedName>
    <definedName name="Table_4.__Moldova____Monetary_Survey_and_Projections__1994_98_1" localSheetId="15">#REF!</definedName>
    <definedName name="Table_4.__Moldova____Monetary_Survey_and_Projections__1994_98_1" localSheetId="16">#REF!</definedName>
    <definedName name="Table_4.__Moldova____Monetary_Survey_and_Projections__1994_98_1" localSheetId="74">#REF!</definedName>
    <definedName name="Table_4.__Moldova____Monetary_Survey_and_Projections__1994_98_1">#REF!</definedName>
    <definedName name="Table_6.__Moldova__Balance_of_Payments__1994_98" localSheetId="11">#REF!</definedName>
    <definedName name="Table_6.__Moldova__Balance_of_Payments__1994_98" localSheetId="19">#REF!</definedName>
    <definedName name="Table_6.__Moldova__Balance_of_Payments__1994_98" localSheetId="25">#REF!</definedName>
    <definedName name="Table_6.__Moldova__Balance_of_Payments__1994_98" localSheetId="62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76">#REF!</definedName>
    <definedName name="Table_6.__Moldova__Balance_of_Payments__1994_98" localSheetId="85">#REF!</definedName>
    <definedName name="Table_6.__Moldova__Balance_of_Payments__1994_98" localSheetId="78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2">#REF!</definedName>
    <definedName name="Table_6.__Moldova__Balance_of_Payments__1994_98" localSheetId="84">#REF!</definedName>
    <definedName name="Table_6.__Moldova__Balance_of_Payments__1994_98" localSheetId="91">#REF!</definedName>
    <definedName name="Table_6.__Moldova__Balance_of_Payments__1994_98" localSheetId="92">#REF!</definedName>
    <definedName name="Table_6.__Moldova__Balance_of_Payments__1994_98" localSheetId="93">#REF!</definedName>
    <definedName name="Table_6.__Moldova__Balance_of_Payments__1994_98" localSheetId="15">#REF!</definedName>
    <definedName name="Table_6.__Moldova__Balance_of_Payments__1994_98" localSheetId="16">#REF!</definedName>
    <definedName name="Table_6.__Moldova__Balance_of_Payments__1994_98" localSheetId="74">#REF!</definedName>
    <definedName name="Table_6.__Moldova__Balance_of_Payments__1994_98">#REF!</definedName>
    <definedName name="Table_debt">[18]Table!$A$3:$AB$73</definedName>
    <definedName name="Table129" localSheetId="11">#REF!</definedName>
    <definedName name="Table129" localSheetId="19">#REF!</definedName>
    <definedName name="Table129" localSheetId="25">#REF!</definedName>
    <definedName name="Table129" localSheetId="52">#REF!</definedName>
    <definedName name="Table129" localSheetId="57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76">#REF!</definedName>
    <definedName name="Table129" localSheetId="85">#REF!</definedName>
    <definedName name="Table129" localSheetId="78">#REF!</definedName>
    <definedName name="Table129" localSheetId="80">#REF!</definedName>
    <definedName name="Table129" localSheetId="81">#REF!</definedName>
    <definedName name="Table129" localSheetId="82">#REF!</definedName>
    <definedName name="Table129" localSheetId="84">#REF!</definedName>
    <definedName name="Table129" localSheetId="91">#REF!</definedName>
    <definedName name="Table129" localSheetId="92">#REF!</definedName>
    <definedName name="Table129" localSheetId="93">#REF!</definedName>
    <definedName name="Table129" localSheetId="15">#REF!</definedName>
    <definedName name="Table129" localSheetId="16">#REF!</definedName>
    <definedName name="Table129" localSheetId="74">#REF!</definedName>
    <definedName name="Table129">#REF!</definedName>
    <definedName name="table130" localSheetId="11">#REF!</definedName>
    <definedName name="table130" localSheetId="19">#REF!</definedName>
    <definedName name="table130" localSheetId="25">#REF!</definedName>
    <definedName name="table130" localSheetId="52">#REF!</definedName>
    <definedName name="table130" localSheetId="57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76">#REF!</definedName>
    <definedName name="table130" localSheetId="85">#REF!</definedName>
    <definedName name="table130" localSheetId="78">#REF!</definedName>
    <definedName name="table130" localSheetId="80">#REF!</definedName>
    <definedName name="table130" localSheetId="81">#REF!</definedName>
    <definedName name="table130" localSheetId="82">#REF!</definedName>
    <definedName name="table130" localSheetId="84">#REF!</definedName>
    <definedName name="table130" localSheetId="91">#REF!</definedName>
    <definedName name="table130" localSheetId="92">#REF!</definedName>
    <definedName name="table130" localSheetId="93">#REF!</definedName>
    <definedName name="table130" localSheetId="15">#REF!</definedName>
    <definedName name="table130" localSheetId="16">#REF!</definedName>
    <definedName name="table130" localSheetId="74">#REF!</definedName>
    <definedName name="table130">#REF!</definedName>
    <definedName name="Table135" localSheetId="11">#REF!,[19]Contents!$A$87:$H$247</definedName>
    <definedName name="Table135" localSheetId="19">#REF!,[19]Contents!$A$87:$H$247</definedName>
    <definedName name="Table135" localSheetId="25">#REF!,[19]Contents!$A$87:$H$247</definedName>
    <definedName name="Table135" localSheetId="45">#REF!,[20]Contents!$A$87:$H$247</definedName>
    <definedName name="Table135" localSheetId="52">#REF!,[19]Contents!$A$87:$H$247</definedName>
    <definedName name="Table135" localSheetId="57">#REF!,[19]Contents!$A$87:$H$247</definedName>
    <definedName name="Table135" localSheetId="61">#REF!,[19]Contents!$A$87:$H$247</definedName>
    <definedName name="Table135" localSheetId="62">#REF!,[19]Contents!$A$87:$H$247</definedName>
    <definedName name="Table135" localSheetId="63">#REF!,[19]Contents!$A$87:$H$247</definedName>
    <definedName name="Table135" localSheetId="64">#REF!,[19]Contents!$A$87:$H$247</definedName>
    <definedName name="Table135" localSheetId="65">#REF!,[19]Contents!$A$87:$H$247</definedName>
    <definedName name="Table135" localSheetId="66">#REF!,[19]Contents!$A$87:$H$247</definedName>
    <definedName name="Table135" localSheetId="67">#REF!,[19]Contents!$A$87:$H$247</definedName>
    <definedName name="Table135" localSheetId="68">#REF!,[19]Contents!$A$87:$H$247</definedName>
    <definedName name="Table135" localSheetId="69">#REF!,[19]Contents!$A$87:$H$247</definedName>
    <definedName name="Table135" localSheetId="70">#REF!,[19]Contents!$A$87:$H$247</definedName>
    <definedName name="Table135" localSheetId="71">#REF!,[19]Contents!$A$87:$H$247</definedName>
    <definedName name="Table135" localSheetId="72">#REF!,[19]Contents!$A$87:$H$247</definedName>
    <definedName name="Table135" localSheetId="76">#REF!,[19]Contents!$A$87:$H$247</definedName>
    <definedName name="Table135" localSheetId="85">#REF!,[19]Contents!$A$87:$H$247</definedName>
    <definedName name="Table135" localSheetId="78">#REF!,[19]Contents!$A$87:$H$247</definedName>
    <definedName name="Table135" localSheetId="80">#REF!,[19]Contents!$A$87:$H$247</definedName>
    <definedName name="Table135" localSheetId="81">#REF!,[19]Contents!$A$87:$H$247</definedName>
    <definedName name="Table135" localSheetId="82">#REF!,[19]Contents!$A$87:$H$247</definedName>
    <definedName name="Table135" localSheetId="84">#REF!,[19]Contents!$A$87:$H$247</definedName>
    <definedName name="Table135" localSheetId="91">#REF!,[19]Contents!$A$87:$H$247</definedName>
    <definedName name="Table135" localSheetId="92">#REF!,[19]Contents!$A$87:$H$247</definedName>
    <definedName name="Table135" localSheetId="93">#REF!,[19]Contents!$A$87:$H$247</definedName>
    <definedName name="Table135" localSheetId="15">#REF!,[19]Contents!$A$87:$H$247</definedName>
    <definedName name="Table135" localSheetId="16">#REF!,[19]Contents!$A$87:$H$247</definedName>
    <definedName name="Table135" localSheetId="74">#REF!,[19]Contents!$A$87:$H$247</definedName>
    <definedName name="Table135">#REF!,[19]Contents!$A$87:$H$247</definedName>
    <definedName name="Table16_2000" localSheetId="11">#REF!</definedName>
    <definedName name="Table16_2000" localSheetId="19">#REF!</definedName>
    <definedName name="Table16_2000" localSheetId="25">#REF!</definedName>
    <definedName name="Table16_2000" localSheetId="52">#REF!</definedName>
    <definedName name="Table16_2000" localSheetId="57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76">#REF!</definedName>
    <definedName name="Table16_2000" localSheetId="85">#REF!</definedName>
    <definedName name="Table16_2000" localSheetId="78">#REF!</definedName>
    <definedName name="Table16_2000" localSheetId="80">#REF!</definedName>
    <definedName name="Table16_2000" localSheetId="81">#REF!</definedName>
    <definedName name="Table16_2000" localSheetId="82">#REF!</definedName>
    <definedName name="Table16_2000" localSheetId="84">#REF!</definedName>
    <definedName name="Table16_2000" localSheetId="91">#REF!</definedName>
    <definedName name="Table16_2000" localSheetId="92">#REF!</definedName>
    <definedName name="Table16_2000" localSheetId="93">#REF!</definedName>
    <definedName name="Table16_2000" localSheetId="15">#REF!</definedName>
    <definedName name="Table16_2000" localSheetId="16">#REF!</definedName>
    <definedName name="Table16_2000" localSheetId="74">#REF!</definedName>
    <definedName name="Table16_2000">#REF!</definedName>
    <definedName name="Table17" localSheetId="11">#REF!</definedName>
    <definedName name="Table17" localSheetId="19">#REF!</definedName>
    <definedName name="Table17" localSheetId="25">#REF!</definedName>
    <definedName name="Table17" localSheetId="52">#REF!</definedName>
    <definedName name="Table17" localSheetId="57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66">#REF!</definedName>
    <definedName name="Table17" localSheetId="67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72">#REF!</definedName>
    <definedName name="Table17" localSheetId="76">#REF!</definedName>
    <definedName name="Table17" localSheetId="85">#REF!</definedName>
    <definedName name="Table17" localSheetId="78">#REF!</definedName>
    <definedName name="Table17" localSheetId="80">#REF!</definedName>
    <definedName name="Table17" localSheetId="81">#REF!</definedName>
    <definedName name="Table17" localSheetId="82">#REF!</definedName>
    <definedName name="Table17" localSheetId="84">#REF!</definedName>
    <definedName name="Table17" localSheetId="91">#REF!</definedName>
    <definedName name="Table17" localSheetId="92">#REF!</definedName>
    <definedName name="Table17" localSheetId="93">#REF!</definedName>
    <definedName name="Table17" localSheetId="15">#REF!</definedName>
    <definedName name="Table17" localSheetId="16">#REF!</definedName>
    <definedName name="Table17" localSheetId="74">#REF!</definedName>
    <definedName name="Table17">#REF!</definedName>
    <definedName name="Table19" localSheetId="11">#REF!</definedName>
    <definedName name="Table19" localSheetId="19">#REF!</definedName>
    <definedName name="Table19" localSheetId="25">#REF!</definedName>
    <definedName name="Table19" localSheetId="52">#REF!</definedName>
    <definedName name="Table19" localSheetId="57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66">#REF!</definedName>
    <definedName name="Table19" localSheetId="67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72">#REF!</definedName>
    <definedName name="Table19" localSheetId="76">#REF!</definedName>
    <definedName name="Table19" localSheetId="85">#REF!</definedName>
    <definedName name="Table19" localSheetId="78">#REF!</definedName>
    <definedName name="Table19" localSheetId="80">#REF!</definedName>
    <definedName name="Table19" localSheetId="81">#REF!</definedName>
    <definedName name="Table19" localSheetId="82">#REF!</definedName>
    <definedName name="Table19" localSheetId="84">#REF!</definedName>
    <definedName name="Table19" localSheetId="91">#REF!</definedName>
    <definedName name="Table19" localSheetId="92">#REF!</definedName>
    <definedName name="Table19" localSheetId="93">#REF!</definedName>
    <definedName name="Table19" localSheetId="15">#REF!</definedName>
    <definedName name="Table19" localSheetId="16">#REF!</definedName>
    <definedName name="Table19" localSheetId="74">#REF!</definedName>
    <definedName name="Table19">#REF!</definedName>
    <definedName name="Table20" localSheetId="11">#REF!</definedName>
    <definedName name="Table20" localSheetId="19">#REF!</definedName>
    <definedName name="Table20" localSheetId="25">#REF!</definedName>
    <definedName name="Table20" localSheetId="62">#REF!</definedName>
    <definedName name="Table20" localSheetId="64">#REF!</definedName>
    <definedName name="Table20" localSheetId="65">#REF!</definedName>
    <definedName name="Table20" localSheetId="66">#REF!</definedName>
    <definedName name="Table20" localSheetId="67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 localSheetId="72">#REF!</definedName>
    <definedName name="Table20" localSheetId="76">#REF!</definedName>
    <definedName name="Table20" localSheetId="85">#REF!</definedName>
    <definedName name="Table20" localSheetId="78">#REF!</definedName>
    <definedName name="Table20" localSheetId="80">#REF!</definedName>
    <definedName name="Table20" localSheetId="81">#REF!</definedName>
    <definedName name="Table20" localSheetId="82">#REF!</definedName>
    <definedName name="Table20" localSheetId="84">#REF!</definedName>
    <definedName name="Table20" localSheetId="91">#REF!</definedName>
    <definedName name="Table20" localSheetId="92">#REF!</definedName>
    <definedName name="Table20" localSheetId="93">#REF!</definedName>
    <definedName name="Table20" localSheetId="15">#REF!</definedName>
    <definedName name="Table20" localSheetId="16">#REF!</definedName>
    <definedName name="Table20" localSheetId="74">#REF!</definedName>
    <definedName name="Table20">#REF!</definedName>
    <definedName name="Table21" localSheetId="11">#REF!,[21]Contents!$A$87:$H$247</definedName>
    <definedName name="Table21" localSheetId="19">#REF!,[21]Contents!$A$87:$H$247</definedName>
    <definedName name="Table21" localSheetId="25">#REF!,[21]Contents!$A$87:$H$247</definedName>
    <definedName name="Table21" localSheetId="45">#REF!,[22]Contents!$A$87:$H$247</definedName>
    <definedName name="Table21" localSheetId="52">#REF!,[21]Contents!$A$87:$H$247</definedName>
    <definedName name="Table21" localSheetId="57">#REF!,[21]Contents!$A$87:$H$247</definedName>
    <definedName name="Table21" localSheetId="61">#REF!,[21]Contents!$A$87:$H$247</definedName>
    <definedName name="Table21" localSheetId="62">#REF!,[21]Contents!$A$87:$H$247</definedName>
    <definedName name="Table21" localSheetId="63">#REF!,[21]Contents!$A$87:$H$247</definedName>
    <definedName name="Table21" localSheetId="64">#REF!,[21]Contents!$A$87:$H$247</definedName>
    <definedName name="Table21" localSheetId="65">#REF!,[21]Contents!$A$87:$H$247</definedName>
    <definedName name="Table21" localSheetId="66">#REF!,[21]Contents!$A$87:$H$247</definedName>
    <definedName name="Table21" localSheetId="67">#REF!,[21]Contents!$A$87:$H$247</definedName>
    <definedName name="Table21" localSheetId="68">#REF!,[21]Contents!$A$87:$H$247</definedName>
    <definedName name="Table21" localSheetId="69">#REF!,[21]Contents!$A$87:$H$247</definedName>
    <definedName name="Table21" localSheetId="70">#REF!,[21]Contents!$A$87:$H$247</definedName>
    <definedName name="Table21" localSheetId="71">#REF!,[21]Contents!$A$87:$H$247</definedName>
    <definedName name="Table21" localSheetId="72">#REF!,[21]Contents!$A$87:$H$247</definedName>
    <definedName name="Table21" localSheetId="76">#REF!,[21]Contents!$A$87:$H$247</definedName>
    <definedName name="Table21" localSheetId="85">#REF!,[21]Contents!$A$87:$H$247</definedName>
    <definedName name="Table21" localSheetId="78">#REF!,[21]Contents!$A$87:$H$247</definedName>
    <definedName name="Table21" localSheetId="80">#REF!,[21]Contents!$A$87:$H$247</definedName>
    <definedName name="Table21" localSheetId="81">#REF!,[21]Contents!$A$87:$H$247</definedName>
    <definedName name="Table21" localSheetId="82">#REF!,[21]Contents!$A$87:$H$247</definedName>
    <definedName name="Table21" localSheetId="84">#REF!,[21]Contents!$A$87:$H$247</definedName>
    <definedName name="Table21" localSheetId="91">#REF!,[21]Contents!$A$87:$H$247</definedName>
    <definedName name="Table21" localSheetId="92">#REF!,[21]Contents!$A$87:$H$247</definedName>
    <definedName name="Table21" localSheetId="93">#REF!,[21]Contents!$A$87:$H$247</definedName>
    <definedName name="Table21" localSheetId="15">#REF!,[21]Contents!$A$87:$H$247</definedName>
    <definedName name="Table21" localSheetId="16">#REF!,[21]Contents!$A$87:$H$247</definedName>
    <definedName name="Table21" localSheetId="74">#REF!,[21]Contents!$A$87:$H$247</definedName>
    <definedName name="Table21">#REF!,[21]Contents!$A$87:$H$247</definedName>
    <definedName name="Table22" localSheetId="11">#REF!</definedName>
    <definedName name="Table22" localSheetId="19">#REF!</definedName>
    <definedName name="Table22" localSheetId="25">#REF!</definedName>
    <definedName name="Table22" localSheetId="52">#REF!</definedName>
    <definedName name="Table22" localSheetId="57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66">#REF!</definedName>
    <definedName name="Table22" localSheetId="67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72">#REF!</definedName>
    <definedName name="Table22" localSheetId="76">#REF!</definedName>
    <definedName name="Table22" localSheetId="85">#REF!</definedName>
    <definedName name="Table22" localSheetId="78">#REF!</definedName>
    <definedName name="Table22" localSheetId="80">#REF!</definedName>
    <definedName name="Table22" localSheetId="81">#REF!</definedName>
    <definedName name="Table22" localSheetId="82">#REF!</definedName>
    <definedName name="Table22" localSheetId="84">#REF!</definedName>
    <definedName name="Table22" localSheetId="91">#REF!</definedName>
    <definedName name="Table22" localSheetId="92">#REF!</definedName>
    <definedName name="Table22" localSheetId="93">#REF!</definedName>
    <definedName name="Table22" localSheetId="15">#REF!</definedName>
    <definedName name="Table22" localSheetId="16">#REF!</definedName>
    <definedName name="Table22" localSheetId="74">#REF!</definedName>
    <definedName name="Table22">#REF!</definedName>
    <definedName name="Table23" localSheetId="11">#REF!</definedName>
    <definedName name="Table23" localSheetId="19">#REF!</definedName>
    <definedName name="Table23" localSheetId="25">#REF!</definedName>
    <definedName name="Table23" localSheetId="52">#REF!</definedName>
    <definedName name="Table23" localSheetId="57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66">#REF!</definedName>
    <definedName name="Table23" localSheetId="67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72">#REF!</definedName>
    <definedName name="Table23" localSheetId="76">#REF!</definedName>
    <definedName name="Table23" localSheetId="85">#REF!</definedName>
    <definedName name="Table23" localSheetId="78">#REF!</definedName>
    <definedName name="Table23" localSheetId="80">#REF!</definedName>
    <definedName name="Table23" localSheetId="81">#REF!</definedName>
    <definedName name="Table23" localSheetId="82">#REF!</definedName>
    <definedName name="Table23" localSheetId="84">#REF!</definedName>
    <definedName name="Table23" localSheetId="91">#REF!</definedName>
    <definedName name="Table23" localSheetId="92">#REF!</definedName>
    <definedName name="Table23" localSheetId="93">#REF!</definedName>
    <definedName name="Table23" localSheetId="15">#REF!</definedName>
    <definedName name="Table23" localSheetId="16">#REF!</definedName>
    <definedName name="Table23" localSheetId="74">#REF!</definedName>
    <definedName name="Table23">#REF!</definedName>
    <definedName name="Table24" localSheetId="11">#REF!</definedName>
    <definedName name="Table24" localSheetId="19">#REF!</definedName>
    <definedName name="Table24" localSheetId="25">#REF!</definedName>
    <definedName name="Table24" localSheetId="52">#REF!</definedName>
    <definedName name="Table24" localSheetId="57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66">#REF!</definedName>
    <definedName name="Table24" localSheetId="67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72">#REF!</definedName>
    <definedName name="Table24" localSheetId="76">#REF!</definedName>
    <definedName name="Table24" localSheetId="85">#REF!</definedName>
    <definedName name="Table24" localSheetId="78">#REF!</definedName>
    <definedName name="Table24" localSheetId="80">#REF!</definedName>
    <definedName name="Table24" localSheetId="81">#REF!</definedName>
    <definedName name="Table24" localSheetId="82">#REF!</definedName>
    <definedName name="Table24" localSheetId="84">#REF!</definedName>
    <definedName name="Table24" localSheetId="91">#REF!</definedName>
    <definedName name="Table24" localSheetId="92">#REF!</definedName>
    <definedName name="Table24" localSheetId="93">#REF!</definedName>
    <definedName name="Table24" localSheetId="15">#REF!</definedName>
    <definedName name="Table24" localSheetId="16">#REF!</definedName>
    <definedName name="Table24" localSheetId="74">#REF!</definedName>
    <definedName name="Table24">#REF!</definedName>
    <definedName name="Table25" localSheetId="11">#REF!</definedName>
    <definedName name="Table25" localSheetId="19">#REF!</definedName>
    <definedName name="Table25" localSheetId="25">#REF!</definedName>
    <definedName name="Table25" localSheetId="62">#REF!</definedName>
    <definedName name="Table25" localSheetId="64">#REF!</definedName>
    <definedName name="Table25" localSheetId="65">#REF!</definedName>
    <definedName name="Table25" localSheetId="66">#REF!</definedName>
    <definedName name="Table25" localSheetId="67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 localSheetId="72">#REF!</definedName>
    <definedName name="Table25" localSheetId="76">#REF!</definedName>
    <definedName name="Table25" localSheetId="85">#REF!</definedName>
    <definedName name="Table25" localSheetId="78">#REF!</definedName>
    <definedName name="Table25" localSheetId="80">#REF!</definedName>
    <definedName name="Table25" localSheetId="81">#REF!</definedName>
    <definedName name="Table25" localSheetId="82">#REF!</definedName>
    <definedName name="Table25" localSheetId="84">#REF!</definedName>
    <definedName name="Table25" localSheetId="91">#REF!</definedName>
    <definedName name="Table25" localSheetId="92">#REF!</definedName>
    <definedName name="Table25" localSheetId="93">#REF!</definedName>
    <definedName name="Table25" localSheetId="15">#REF!</definedName>
    <definedName name="Table25" localSheetId="16">#REF!</definedName>
    <definedName name="Table25" localSheetId="74">#REF!</definedName>
    <definedName name="Table25">#REF!</definedName>
    <definedName name="Table26" localSheetId="11">#REF!</definedName>
    <definedName name="Table26" localSheetId="19">#REF!</definedName>
    <definedName name="Table26" localSheetId="25">#REF!</definedName>
    <definedName name="Table26" localSheetId="62">#REF!</definedName>
    <definedName name="Table26" localSheetId="64">#REF!</definedName>
    <definedName name="Table26" localSheetId="65">#REF!</definedName>
    <definedName name="Table26" localSheetId="66">#REF!</definedName>
    <definedName name="Table26" localSheetId="67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 localSheetId="72">#REF!</definedName>
    <definedName name="Table26" localSheetId="76">#REF!</definedName>
    <definedName name="Table26" localSheetId="85">#REF!</definedName>
    <definedName name="Table26" localSheetId="78">#REF!</definedName>
    <definedName name="Table26" localSheetId="80">#REF!</definedName>
    <definedName name="Table26" localSheetId="81">#REF!</definedName>
    <definedName name="Table26" localSheetId="82">#REF!</definedName>
    <definedName name="Table26" localSheetId="84">#REF!</definedName>
    <definedName name="Table26" localSheetId="91">#REF!</definedName>
    <definedName name="Table26" localSheetId="92">#REF!</definedName>
    <definedName name="Table26" localSheetId="93">#REF!</definedName>
    <definedName name="Table26" localSheetId="15">#REF!</definedName>
    <definedName name="Table26" localSheetId="16">#REF!</definedName>
    <definedName name="Table26" localSheetId="74">#REF!</definedName>
    <definedName name="Table26">#REF!</definedName>
    <definedName name="Table27" localSheetId="11">#REF!</definedName>
    <definedName name="Table27" localSheetId="19">#REF!</definedName>
    <definedName name="Table27" localSheetId="25">#REF!</definedName>
    <definedName name="Table27" localSheetId="62">#REF!</definedName>
    <definedName name="Table27" localSheetId="64">#REF!</definedName>
    <definedName name="Table27" localSheetId="65">#REF!</definedName>
    <definedName name="Table27" localSheetId="66">#REF!</definedName>
    <definedName name="Table27" localSheetId="67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 localSheetId="72">#REF!</definedName>
    <definedName name="Table27" localSheetId="76">#REF!</definedName>
    <definedName name="Table27" localSheetId="85">#REF!</definedName>
    <definedName name="Table27" localSheetId="78">#REF!</definedName>
    <definedName name="Table27" localSheetId="80">#REF!</definedName>
    <definedName name="Table27" localSheetId="81">#REF!</definedName>
    <definedName name="Table27" localSheetId="82">#REF!</definedName>
    <definedName name="Table27" localSheetId="84">#REF!</definedName>
    <definedName name="Table27" localSheetId="91">#REF!</definedName>
    <definedName name="Table27" localSheetId="92">#REF!</definedName>
    <definedName name="Table27" localSheetId="93">#REF!</definedName>
    <definedName name="Table27" localSheetId="15">#REF!</definedName>
    <definedName name="Table27" localSheetId="16">#REF!</definedName>
    <definedName name="Table27" localSheetId="74">#REF!</definedName>
    <definedName name="Table27">#REF!</definedName>
    <definedName name="Table28" localSheetId="11">#REF!</definedName>
    <definedName name="Table28" localSheetId="19">#REF!</definedName>
    <definedName name="Table28" localSheetId="25">#REF!</definedName>
    <definedName name="Table28" localSheetId="62">#REF!</definedName>
    <definedName name="Table28" localSheetId="64">#REF!</definedName>
    <definedName name="Table28" localSheetId="65">#REF!</definedName>
    <definedName name="Table28" localSheetId="66">#REF!</definedName>
    <definedName name="Table28" localSheetId="67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 localSheetId="72">#REF!</definedName>
    <definedName name="Table28" localSheetId="76">#REF!</definedName>
    <definedName name="Table28" localSheetId="85">#REF!</definedName>
    <definedName name="Table28" localSheetId="78">#REF!</definedName>
    <definedName name="Table28" localSheetId="80">#REF!</definedName>
    <definedName name="Table28" localSheetId="81">#REF!</definedName>
    <definedName name="Table28" localSheetId="82">#REF!</definedName>
    <definedName name="Table28" localSheetId="84">#REF!</definedName>
    <definedName name="Table28" localSheetId="91">#REF!</definedName>
    <definedName name="Table28" localSheetId="92">#REF!</definedName>
    <definedName name="Table28" localSheetId="93">#REF!</definedName>
    <definedName name="Table28" localSheetId="15">#REF!</definedName>
    <definedName name="Table28" localSheetId="16">#REF!</definedName>
    <definedName name="Table28" localSheetId="74">#REF!</definedName>
    <definedName name="Table28">#REF!</definedName>
    <definedName name="Table29" localSheetId="11">#REF!</definedName>
    <definedName name="Table29" localSheetId="19">#REF!</definedName>
    <definedName name="Table29" localSheetId="25">#REF!</definedName>
    <definedName name="Table29" localSheetId="62">#REF!</definedName>
    <definedName name="Table29" localSheetId="64">#REF!</definedName>
    <definedName name="Table29" localSheetId="65">#REF!</definedName>
    <definedName name="Table29" localSheetId="66">#REF!</definedName>
    <definedName name="Table29" localSheetId="67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 localSheetId="72">#REF!</definedName>
    <definedName name="Table29" localSheetId="76">#REF!</definedName>
    <definedName name="Table29" localSheetId="85">#REF!</definedName>
    <definedName name="Table29" localSheetId="78">#REF!</definedName>
    <definedName name="Table29" localSheetId="80">#REF!</definedName>
    <definedName name="Table29" localSheetId="81">#REF!</definedName>
    <definedName name="Table29" localSheetId="82">#REF!</definedName>
    <definedName name="Table29" localSheetId="84">#REF!</definedName>
    <definedName name="Table29" localSheetId="91">#REF!</definedName>
    <definedName name="Table29" localSheetId="92">#REF!</definedName>
    <definedName name="Table29" localSheetId="93">#REF!</definedName>
    <definedName name="Table29" localSheetId="15">#REF!</definedName>
    <definedName name="Table29" localSheetId="16">#REF!</definedName>
    <definedName name="Table29" localSheetId="74">#REF!</definedName>
    <definedName name="Table29">#REF!</definedName>
    <definedName name="Table30" localSheetId="11">#REF!</definedName>
    <definedName name="Table30" localSheetId="19">#REF!</definedName>
    <definedName name="Table30" localSheetId="25">#REF!</definedName>
    <definedName name="Table30" localSheetId="62">#REF!</definedName>
    <definedName name="Table30" localSheetId="64">#REF!</definedName>
    <definedName name="Table30" localSheetId="65">#REF!</definedName>
    <definedName name="Table30" localSheetId="66">#REF!</definedName>
    <definedName name="Table30" localSheetId="67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 localSheetId="72">#REF!</definedName>
    <definedName name="Table30" localSheetId="76">#REF!</definedName>
    <definedName name="Table30" localSheetId="85">#REF!</definedName>
    <definedName name="Table30" localSheetId="78">#REF!</definedName>
    <definedName name="Table30" localSheetId="80">#REF!</definedName>
    <definedName name="Table30" localSheetId="81">#REF!</definedName>
    <definedName name="Table30" localSheetId="82">#REF!</definedName>
    <definedName name="Table30" localSheetId="84">#REF!</definedName>
    <definedName name="Table30" localSheetId="91">#REF!</definedName>
    <definedName name="Table30" localSheetId="92">#REF!</definedName>
    <definedName name="Table30" localSheetId="93">#REF!</definedName>
    <definedName name="Table30" localSheetId="15">#REF!</definedName>
    <definedName name="Table30" localSheetId="16">#REF!</definedName>
    <definedName name="Table30" localSheetId="74">#REF!</definedName>
    <definedName name="Table30">#REF!</definedName>
    <definedName name="Table31" localSheetId="11">#REF!</definedName>
    <definedName name="Table31" localSheetId="19">#REF!</definedName>
    <definedName name="Table31" localSheetId="25">#REF!</definedName>
    <definedName name="Table31" localSheetId="62">#REF!</definedName>
    <definedName name="Table31" localSheetId="64">#REF!</definedName>
    <definedName name="Table31" localSheetId="65">#REF!</definedName>
    <definedName name="Table31" localSheetId="66">#REF!</definedName>
    <definedName name="Table31" localSheetId="67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 localSheetId="72">#REF!</definedName>
    <definedName name="Table31" localSheetId="76">#REF!</definedName>
    <definedName name="Table31" localSheetId="85">#REF!</definedName>
    <definedName name="Table31" localSheetId="78">#REF!</definedName>
    <definedName name="Table31" localSheetId="80">#REF!</definedName>
    <definedName name="Table31" localSheetId="81">#REF!</definedName>
    <definedName name="Table31" localSheetId="82">#REF!</definedName>
    <definedName name="Table31" localSheetId="84">#REF!</definedName>
    <definedName name="Table31" localSheetId="91">#REF!</definedName>
    <definedName name="Table31" localSheetId="92">#REF!</definedName>
    <definedName name="Table31" localSheetId="93">#REF!</definedName>
    <definedName name="Table31" localSheetId="15">#REF!</definedName>
    <definedName name="Table31" localSheetId="16">#REF!</definedName>
    <definedName name="Table31" localSheetId="74">#REF!</definedName>
    <definedName name="Table31">#REF!</definedName>
    <definedName name="Table32" localSheetId="11">#REF!</definedName>
    <definedName name="Table32" localSheetId="19">#REF!</definedName>
    <definedName name="Table32" localSheetId="25">#REF!</definedName>
    <definedName name="Table32" localSheetId="62">#REF!</definedName>
    <definedName name="Table32" localSheetId="64">#REF!</definedName>
    <definedName name="Table32" localSheetId="65">#REF!</definedName>
    <definedName name="Table32" localSheetId="66">#REF!</definedName>
    <definedName name="Table32" localSheetId="67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 localSheetId="72">#REF!</definedName>
    <definedName name="Table32" localSheetId="76">#REF!</definedName>
    <definedName name="Table32" localSheetId="85">#REF!</definedName>
    <definedName name="Table32" localSheetId="78">#REF!</definedName>
    <definedName name="Table32" localSheetId="80">#REF!</definedName>
    <definedName name="Table32" localSheetId="81">#REF!</definedName>
    <definedName name="Table32" localSheetId="82">#REF!</definedName>
    <definedName name="Table32" localSheetId="84">#REF!</definedName>
    <definedName name="Table32" localSheetId="91">#REF!</definedName>
    <definedName name="Table32" localSheetId="92">#REF!</definedName>
    <definedName name="Table32" localSheetId="93">#REF!</definedName>
    <definedName name="Table32" localSheetId="15">#REF!</definedName>
    <definedName name="Table32" localSheetId="16">#REF!</definedName>
    <definedName name="Table32" localSheetId="74">#REF!</definedName>
    <definedName name="Table32">#REF!</definedName>
    <definedName name="Table33" localSheetId="11">#REF!</definedName>
    <definedName name="Table33" localSheetId="19">#REF!</definedName>
    <definedName name="Table33" localSheetId="25">#REF!</definedName>
    <definedName name="Table33" localSheetId="62">#REF!</definedName>
    <definedName name="Table33" localSheetId="64">#REF!</definedName>
    <definedName name="Table33" localSheetId="65">#REF!</definedName>
    <definedName name="Table33" localSheetId="66">#REF!</definedName>
    <definedName name="Table33" localSheetId="67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 localSheetId="72">#REF!</definedName>
    <definedName name="Table33" localSheetId="76">#REF!</definedName>
    <definedName name="Table33" localSheetId="85">#REF!</definedName>
    <definedName name="Table33" localSheetId="78">#REF!</definedName>
    <definedName name="Table33" localSheetId="80">#REF!</definedName>
    <definedName name="Table33" localSheetId="81">#REF!</definedName>
    <definedName name="Table33" localSheetId="82">#REF!</definedName>
    <definedName name="Table33" localSheetId="84">#REF!</definedName>
    <definedName name="Table33" localSheetId="91">#REF!</definedName>
    <definedName name="Table33" localSheetId="92">#REF!</definedName>
    <definedName name="Table33" localSheetId="93">#REF!</definedName>
    <definedName name="Table33" localSheetId="15">#REF!</definedName>
    <definedName name="Table33" localSheetId="16">#REF!</definedName>
    <definedName name="Table33" localSheetId="74">#REF!</definedName>
    <definedName name="Table33">#REF!</definedName>
    <definedName name="Table330" localSheetId="11">#REF!</definedName>
    <definedName name="Table330" localSheetId="19">#REF!</definedName>
    <definedName name="Table330" localSheetId="25">#REF!</definedName>
    <definedName name="Table330" localSheetId="62">#REF!</definedName>
    <definedName name="Table330" localSheetId="64">#REF!</definedName>
    <definedName name="Table330" localSheetId="65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 localSheetId="72">#REF!</definedName>
    <definedName name="Table330" localSheetId="76">#REF!</definedName>
    <definedName name="Table330" localSheetId="85">#REF!</definedName>
    <definedName name="Table330" localSheetId="78">#REF!</definedName>
    <definedName name="Table330" localSheetId="80">#REF!</definedName>
    <definedName name="Table330" localSheetId="81">#REF!</definedName>
    <definedName name="Table330" localSheetId="82">#REF!</definedName>
    <definedName name="Table330" localSheetId="84">#REF!</definedName>
    <definedName name="Table330" localSheetId="91">#REF!</definedName>
    <definedName name="Table330" localSheetId="92">#REF!</definedName>
    <definedName name="Table330" localSheetId="93">#REF!</definedName>
    <definedName name="Table330" localSheetId="15">#REF!</definedName>
    <definedName name="Table330" localSheetId="16">#REF!</definedName>
    <definedName name="Table330" localSheetId="74">#REF!</definedName>
    <definedName name="Table330">#REF!</definedName>
    <definedName name="Table336" localSheetId="11">#REF!</definedName>
    <definedName name="Table336" localSheetId="19">#REF!</definedName>
    <definedName name="Table336" localSheetId="25">#REF!</definedName>
    <definedName name="Table336" localSheetId="62">#REF!</definedName>
    <definedName name="Table336" localSheetId="64">#REF!</definedName>
    <definedName name="Table336" localSheetId="65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 localSheetId="72">#REF!</definedName>
    <definedName name="Table336" localSheetId="76">#REF!</definedName>
    <definedName name="Table336" localSheetId="85">#REF!</definedName>
    <definedName name="Table336" localSheetId="78">#REF!</definedName>
    <definedName name="Table336" localSheetId="80">#REF!</definedName>
    <definedName name="Table336" localSheetId="81">#REF!</definedName>
    <definedName name="Table336" localSheetId="82">#REF!</definedName>
    <definedName name="Table336" localSheetId="84">#REF!</definedName>
    <definedName name="Table336" localSheetId="91">#REF!</definedName>
    <definedName name="Table336" localSheetId="92">#REF!</definedName>
    <definedName name="Table336" localSheetId="93">#REF!</definedName>
    <definedName name="Table336" localSheetId="15">#REF!</definedName>
    <definedName name="Table336" localSheetId="16">#REF!</definedName>
    <definedName name="Table336" localSheetId="74">#REF!</definedName>
    <definedName name="Table336">#REF!</definedName>
    <definedName name="Table34" localSheetId="11">#REF!</definedName>
    <definedName name="Table34" localSheetId="19">#REF!</definedName>
    <definedName name="Table34" localSheetId="25">#REF!</definedName>
    <definedName name="Table34" localSheetId="62">#REF!</definedName>
    <definedName name="Table34" localSheetId="64">#REF!</definedName>
    <definedName name="Table34" localSheetId="65">#REF!</definedName>
    <definedName name="Table34" localSheetId="66">#REF!</definedName>
    <definedName name="Table34" localSheetId="67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 localSheetId="72">#REF!</definedName>
    <definedName name="Table34" localSheetId="76">#REF!</definedName>
    <definedName name="Table34" localSheetId="85">#REF!</definedName>
    <definedName name="Table34" localSheetId="78">#REF!</definedName>
    <definedName name="Table34" localSheetId="80">#REF!</definedName>
    <definedName name="Table34" localSheetId="81">#REF!</definedName>
    <definedName name="Table34" localSheetId="82">#REF!</definedName>
    <definedName name="Table34" localSheetId="84">#REF!</definedName>
    <definedName name="Table34" localSheetId="91">#REF!</definedName>
    <definedName name="Table34" localSheetId="92">#REF!</definedName>
    <definedName name="Table34" localSheetId="93">#REF!</definedName>
    <definedName name="Table34" localSheetId="15">#REF!</definedName>
    <definedName name="Table34" localSheetId="16">#REF!</definedName>
    <definedName name="Table34" localSheetId="74">#REF!</definedName>
    <definedName name="Table34">#REF!</definedName>
    <definedName name="Table35" localSheetId="11">#REF!</definedName>
    <definedName name="Table35" localSheetId="19">#REF!</definedName>
    <definedName name="Table35" localSheetId="25">#REF!</definedName>
    <definedName name="Table35" localSheetId="62">#REF!</definedName>
    <definedName name="Table35" localSheetId="64">#REF!</definedName>
    <definedName name="Table35" localSheetId="65">#REF!</definedName>
    <definedName name="Table35" localSheetId="66">#REF!</definedName>
    <definedName name="Table35" localSheetId="67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 localSheetId="72">#REF!</definedName>
    <definedName name="Table35" localSheetId="76">#REF!</definedName>
    <definedName name="Table35" localSheetId="85">#REF!</definedName>
    <definedName name="Table35" localSheetId="78">#REF!</definedName>
    <definedName name="Table35" localSheetId="80">#REF!</definedName>
    <definedName name="Table35" localSheetId="81">#REF!</definedName>
    <definedName name="Table35" localSheetId="82">#REF!</definedName>
    <definedName name="Table35" localSheetId="84">#REF!</definedName>
    <definedName name="Table35" localSheetId="91">#REF!</definedName>
    <definedName name="Table35" localSheetId="92">#REF!</definedName>
    <definedName name="Table35" localSheetId="93">#REF!</definedName>
    <definedName name="Table35" localSheetId="15">#REF!</definedName>
    <definedName name="Table35" localSheetId="16">#REF!</definedName>
    <definedName name="Table35" localSheetId="74">#REF!</definedName>
    <definedName name="Table35">#REF!</definedName>
    <definedName name="Table36" localSheetId="11">#REF!</definedName>
    <definedName name="Table36" localSheetId="19">#REF!</definedName>
    <definedName name="Table36" localSheetId="25">#REF!</definedName>
    <definedName name="Table36" localSheetId="62">#REF!</definedName>
    <definedName name="Table36" localSheetId="64">#REF!</definedName>
    <definedName name="Table36" localSheetId="65">#REF!</definedName>
    <definedName name="Table36" localSheetId="66">#REF!</definedName>
    <definedName name="Table36" localSheetId="67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 localSheetId="72">#REF!</definedName>
    <definedName name="Table36" localSheetId="76">#REF!</definedName>
    <definedName name="Table36" localSheetId="85">#REF!</definedName>
    <definedName name="Table36" localSheetId="78">#REF!</definedName>
    <definedName name="Table36" localSheetId="80">#REF!</definedName>
    <definedName name="Table36" localSheetId="81">#REF!</definedName>
    <definedName name="Table36" localSheetId="82">#REF!</definedName>
    <definedName name="Table36" localSheetId="84">#REF!</definedName>
    <definedName name="Table36" localSheetId="91">#REF!</definedName>
    <definedName name="Table36" localSheetId="92">#REF!</definedName>
    <definedName name="Table36" localSheetId="93">#REF!</definedName>
    <definedName name="Table36" localSheetId="15">#REF!</definedName>
    <definedName name="Table36" localSheetId="16">#REF!</definedName>
    <definedName name="Table36" localSheetId="74">#REF!</definedName>
    <definedName name="Table36">#REF!</definedName>
    <definedName name="Table37" localSheetId="11">#REF!</definedName>
    <definedName name="Table37" localSheetId="19">#REF!</definedName>
    <definedName name="Table37" localSheetId="25">#REF!</definedName>
    <definedName name="Table37" localSheetId="62">#REF!</definedName>
    <definedName name="Table37" localSheetId="64">#REF!</definedName>
    <definedName name="Table37" localSheetId="65">#REF!</definedName>
    <definedName name="Table37" localSheetId="66">#REF!</definedName>
    <definedName name="Table37" localSheetId="67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 localSheetId="72">#REF!</definedName>
    <definedName name="Table37" localSheetId="76">#REF!</definedName>
    <definedName name="Table37" localSheetId="85">#REF!</definedName>
    <definedName name="Table37" localSheetId="78">#REF!</definedName>
    <definedName name="Table37" localSheetId="80">#REF!</definedName>
    <definedName name="Table37" localSheetId="81">#REF!</definedName>
    <definedName name="Table37" localSheetId="82">#REF!</definedName>
    <definedName name="Table37" localSheetId="84">#REF!</definedName>
    <definedName name="Table37" localSheetId="91">#REF!</definedName>
    <definedName name="Table37" localSheetId="92">#REF!</definedName>
    <definedName name="Table37" localSheetId="93">#REF!</definedName>
    <definedName name="Table37" localSheetId="15">#REF!</definedName>
    <definedName name="Table37" localSheetId="16">#REF!</definedName>
    <definedName name="Table37" localSheetId="74">#REF!</definedName>
    <definedName name="Table37">#REF!</definedName>
    <definedName name="Table38" localSheetId="11">#REF!</definedName>
    <definedName name="Table38" localSheetId="19">#REF!</definedName>
    <definedName name="Table38" localSheetId="25">#REF!</definedName>
    <definedName name="Table38" localSheetId="62">#REF!</definedName>
    <definedName name="Table38" localSheetId="64">#REF!</definedName>
    <definedName name="Table38" localSheetId="65">#REF!</definedName>
    <definedName name="Table38" localSheetId="66">#REF!</definedName>
    <definedName name="Table38" localSheetId="67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 localSheetId="72">#REF!</definedName>
    <definedName name="Table38" localSheetId="76">#REF!</definedName>
    <definedName name="Table38" localSheetId="85">#REF!</definedName>
    <definedName name="Table38" localSheetId="78">#REF!</definedName>
    <definedName name="Table38" localSheetId="80">#REF!</definedName>
    <definedName name="Table38" localSheetId="81">#REF!</definedName>
    <definedName name="Table38" localSheetId="82">#REF!</definedName>
    <definedName name="Table38" localSheetId="84">#REF!</definedName>
    <definedName name="Table38" localSheetId="91">#REF!</definedName>
    <definedName name="Table38" localSheetId="92">#REF!</definedName>
    <definedName name="Table38" localSheetId="93">#REF!</definedName>
    <definedName name="Table38" localSheetId="15">#REF!</definedName>
    <definedName name="Table38" localSheetId="16">#REF!</definedName>
    <definedName name="Table38" localSheetId="74">#REF!</definedName>
    <definedName name="Table38">#REF!</definedName>
    <definedName name="Table39" localSheetId="11">#REF!</definedName>
    <definedName name="Table39" localSheetId="19">#REF!</definedName>
    <definedName name="Table39" localSheetId="25">#REF!</definedName>
    <definedName name="Table39" localSheetId="62">#REF!</definedName>
    <definedName name="Table39" localSheetId="64">#REF!</definedName>
    <definedName name="Table39" localSheetId="65">#REF!</definedName>
    <definedName name="Table39" localSheetId="66">#REF!</definedName>
    <definedName name="Table39" localSheetId="67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 localSheetId="72">#REF!</definedName>
    <definedName name="Table39" localSheetId="76">#REF!</definedName>
    <definedName name="Table39" localSheetId="85">#REF!</definedName>
    <definedName name="Table39" localSheetId="78">#REF!</definedName>
    <definedName name="Table39" localSheetId="80">#REF!</definedName>
    <definedName name="Table39" localSheetId="81">#REF!</definedName>
    <definedName name="Table39" localSheetId="82">#REF!</definedName>
    <definedName name="Table39" localSheetId="84">#REF!</definedName>
    <definedName name="Table39" localSheetId="91">#REF!</definedName>
    <definedName name="Table39" localSheetId="92">#REF!</definedName>
    <definedName name="Table39" localSheetId="93">#REF!</definedName>
    <definedName name="Table39" localSheetId="15">#REF!</definedName>
    <definedName name="Table39" localSheetId="16">#REF!</definedName>
    <definedName name="Table39" localSheetId="74">#REF!</definedName>
    <definedName name="Table39">#REF!</definedName>
    <definedName name="Table40" localSheetId="11">#REF!</definedName>
    <definedName name="Table40" localSheetId="19">#REF!</definedName>
    <definedName name="Table40" localSheetId="25">#REF!</definedName>
    <definedName name="Table40" localSheetId="62">#REF!</definedName>
    <definedName name="Table40" localSheetId="64">#REF!</definedName>
    <definedName name="Table40" localSheetId="65">#REF!</definedName>
    <definedName name="Table40" localSheetId="66">#REF!</definedName>
    <definedName name="Table40" localSheetId="67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 localSheetId="72">#REF!</definedName>
    <definedName name="Table40" localSheetId="76">#REF!</definedName>
    <definedName name="Table40" localSheetId="85">#REF!</definedName>
    <definedName name="Table40" localSheetId="78">#REF!</definedName>
    <definedName name="Table40" localSheetId="80">#REF!</definedName>
    <definedName name="Table40" localSheetId="81">#REF!</definedName>
    <definedName name="Table40" localSheetId="82">#REF!</definedName>
    <definedName name="Table40" localSheetId="84">#REF!</definedName>
    <definedName name="Table40" localSheetId="91">#REF!</definedName>
    <definedName name="Table40" localSheetId="92">#REF!</definedName>
    <definedName name="Table40" localSheetId="93">#REF!</definedName>
    <definedName name="Table40" localSheetId="15">#REF!</definedName>
    <definedName name="Table40" localSheetId="16">#REF!</definedName>
    <definedName name="Table40" localSheetId="74">#REF!</definedName>
    <definedName name="Table40">#REF!</definedName>
    <definedName name="Table41" localSheetId="11">#REF!</definedName>
    <definedName name="Table41" localSheetId="19">#REF!</definedName>
    <definedName name="Table41" localSheetId="25">#REF!</definedName>
    <definedName name="Table41" localSheetId="62">#REF!</definedName>
    <definedName name="Table41" localSheetId="64">#REF!</definedName>
    <definedName name="Table41" localSheetId="65">#REF!</definedName>
    <definedName name="Table41" localSheetId="66">#REF!</definedName>
    <definedName name="Table41" localSheetId="67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 localSheetId="72">#REF!</definedName>
    <definedName name="Table41" localSheetId="76">#REF!</definedName>
    <definedName name="Table41" localSheetId="85">#REF!</definedName>
    <definedName name="Table41" localSheetId="78">#REF!</definedName>
    <definedName name="Table41" localSheetId="80">#REF!</definedName>
    <definedName name="Table41" localSheetId="81">#REF!</definedName>
    <definedName name="Table41" localSheetId="82">#REF!</definedName>
    <definedName name="Table41" localSheetId="84">#REF!</definedName>
    <definedName name="Table41" localSheetId="91">#REF!</definedName>
    <definedName name="Table41" localSheetId="92">#REF!</definedName>
    <definedName name="Table41" localSheetId="93">#REF!</definedName>
    <definedName name="Table41" localSheetId="15">#REF!</definedName>
    <definedName name="Table41" localSheetId="16">#REF!</definedName>
    <definedName name="Table41" localSheetId="74">#REF!</definedName>
    <definedName name="Table41">#REF!</definedName>
    <definedName name="Table42" localSheetId="11">#REF!</definedName>
    <definedName name="Table42" localSheetId="19">#REF!</definedName>
    <definedName name="Table42" localSheetId="25">#REF!</definedName>
    <definedName name="Table42" localSheetId="62">#REF!</definedName>
    <definedName name="Table42" localSheetId="64">#REF!</definedName>
    <definedName name="Table42" localSheetId="65">#REF!</definedName>
    <definedName name="Table42" localSheetId="66">#REF!</definedName>
    <definedName name="Table42" localSheetId="67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 localSheetId="72">#REF!</definedName>
    <definedName name="Table42" localSheetId="76">#REF!</definedName>
    <definedName name="Table42" localSheetId="85">#REF!</definedName>
    <definedName name="Table42" localSheetId="78">#REF!</definedName>
    <definedName name="Table42" localSheetId="80">#REF!</definedName>
    <definedName name="Table42" localSheetId="81">#REF!</definedName>
    <definedName name="Table42" localSheetId="82">#REF!</definedName>
    <definedName name="Table42" localSheetId="84">#REF!</definedName>
    <definedName name="Table42" localSheetId="91">#REF!</definedName>
    <definedName name="Table42" localSheetId="92">#REF!</definedName>
    <definedName name="Table42" localSheetId="93">#REF!</definedName>
    <definedName name="Table42" localSheetId="15">#REF!</definedName>
    <definedName name="Table42" localSheetId="16">#REF!</definedName>
    <definedName name="Table42" localSheetId="74">#REF!</definedName>
    <definedName name="Table42">#REF!</definedName>
    <definedName name="Table43" localSheetId="11">#REF!</definedName>
    <definedName name="Table43" localSheetId="19">#REF!</definedName>
    <definedName name="Table43" localSheetId="25">#REF!</definedName>
    <definedName name="Table43" localSheetId="62">#REF!</definedName>
    <definedName name="Table43" localSheetId="64">#REF!</definedName>
    <definedName name="Table43" localSheetId="65">#REF!</definedName>
    <definedName name="Table43" localSheetId="66">#REF!</definedName>
    <definedName name="Table43" localSheetId="67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 localSheetId="72">#REF!</definedName>
    <definedName name="Table43" localSheetId="76">#REF!</definedName>
    <definedName name="Table43" localSheetId="85">#REF!</definedName>
    <definedName name="Table43" localSheetId="78">#REF!</definedName>
    <definedName name="Table43" localSheetId="80">#REF!</definedName>
    <definedName name="Table43" localSheetId="81">#REF!</definedName>
    <definedName name="Table43" localSheetId="82">#REF!</definedName>
    <definedName name="Table43" localSheetId="84">#REF!</definedName>
    <definedName name="Table43" localSheetId="91">#REF!</definedName>
    <definedName name="Table43" localSheetId="92">#REF!</definedName>
    <definedName name="Table43" localSheetId="93">#REF!</definedName>
    <definedName name="Table43" localSheetId="15">#REF!</definedName>
    <definedName name="Table43" localSheetId="16">#REF!</definedName>
    <definedName name="Table43" localSheetId="74">#REF!</definedName>
    <definedName name="Table43">#REF!</definedName>
    <definedName name="Table44" localSheetId="11">#REF!</definedName>
    <definedName name="Table44" localSheetId="19">#REF!</definedName>
    <definedName name="Table44" localSheetId="25">#REF!</definedName>
    <definedName name="Table44" localSheetId="62">#REF!</definedName>
    <definedName name="Table44" localSheetId="64">#REF!</definedName>
    <definedName name="Table44" localSheetId="65">#REF!</definedName>
    <definedName name="Table44" localSheetId="66">#REF!</definedName>
    <definedName name="Table44" localSheetId="67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 localSheetId="72">#REF!</definedName>
    <definedName name="Table44" localSheetId="76">#REF!</definedName>
    <definedName name="Table44" localSheetId="85">#REF!</definedName>
    <definedName name="Table44" localSheetId="78">#REF!</definedName>
    <definedName name="Table44" localSheetId="80">#REF!</definedName>
    <definedName name="Table44" localSheetId="81">#REF!</definedName>
    <definedName name="Table44" localSheetId="82">#REF!</definedName>
    <definedName name="Table44" localSheetId="84">#REF!</definedName>
    <definedName name="Table44" localSheetId="91">#REF!</definedName>
    <definedName name="Table44" localSheetId="92">#REF!</definedName>
    <definedName name="Table44" localSheetId="93">#REF!</definedName>
    <definedName name="Table44" localSheetId="15">#REF!</definedName>
    <definedName name="Table44" localSheetId="16">#REF!</definedName>
    <definedName name="Table44" localSheetId="74">#REF!</definedName>
    <definedName name="Table44">#REF!</definedName>
    <definedName name="TabMTBOP2006" localSheetId="11">#REF!</definedName>
    <definedName name="TabMTBOP2006" localSheetId="19">#REF!</definedName>
    <definedName name="TabMTBOP2006" localSheetId="25">#REF!</definedName>
    <definedName name="TabMTBOP2006" localSheetId="62">#REF!</definedName>
    <definedName name="TabMTBOP2006" localSheetId="64">#REF!</definedName>
    <definedName name="TabMTBOP2006" localSheetId="65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 localSheetId="72">#REF!</definedName>
    <definedName name="TabMTBOP2006" localSheetId="76">#REF!</definedName>
    <definedName name="TabMTBOP2006" localSheetId="85">#REF!</definedName>
    <definedName name="TabMTBOP2006" localSheetId="78">#REF!</definedName>
    <definedName name="TabMTBOP2006" localSheetId="80">#REF!</definedName>
    <definedName name="TabMTBOP2006" localSheetId="81">#REF!</definedName>
    <definedName name="TabMTBOP2006" localSheetId="82">#REF!</definedName>
    <definedName name="TabMTBOP2006" localSheetId="84">#REF!</definedName>
    <definedName name="TabMTBOP2006" localSheetId="91">#REF!</definedName>
    <definedName name="TabMTBOP2006" localSheetId="92">#REF!</definedName>
    <definedName name="TabMTBOP2006" localSheetId="93">#REF!</definedName>
    <definedName name="TabMTBOP2006" localSheetId="15">#REF!</definedName>
    <definedName name="TabMTBOP2006" localSheetId="16">#REF!</definedName>
    <definedName name="TabMTBOP2006" localSheetId="74">#REF!</definedName>
    <definedName name="TabMTBOP2006">#REF!</definedName>
    <definedName name="TabMTbop2010" localSheetId="11">#REF!</definedName>
    <definedName name="TabMTbop2010" localSheetId="19">#REF!</definedName>
    <definedName name="TabMTbop2010" localSheetId="25">#REF!</definedName>
    <definedName name="TabMTbop2010" localSheetId="62">#REF!</definedName>
    <definedName name="TabMTbop2010" localSheetId="64">#REF!</definedName>
    <definedName name="TabMTbop2010" localSheetId="65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 localSheetId="72">#REF!</definedName>
    <definedName name="TabMTbop2010" localSheetId="76">#REF!</definedName>
    <definedName name="TabMTbop2010" localSheetId="85">#REF!</definedName>
    <definedName name="TabMTbop2010" localSheetId="78">#REF!</definedName>
    <definedName name="TabMTbop2010" localSheetId="80">#REF!</definedName>
    <definedName name="TabMTbop2010" localSheetId="81">#REF!</definedName>
    <definedName name="TabMTbop2010" localSheetId="82">#REF!</definedName>
    <definedName name="TabMTbop2010" localSheetId="84">#REF!</definedName>
    <definedName name="TabMTbop2010" localSheetId="91">#REF!</definedName>
    <definedName name="TabMTbop2010" localSheetId="92">#REF!</definedName>
    <definedName name="TabMTbop2010" localSheetId="93">#REF!</definedName>
    <definedName name="TabMTbop2010" localSheetId="15">#REF!</definedName>
    <definedName name="TabMTbop2010" localSheetId="16">#REF!</definedName>
    <definedName name="TabMTbop2010" localSheetId="74">#REF!</definedName>
    <definedName name="TabMTbop2010">#REF!</definedName>
    <definedName name="TabMTdebt" localSheetId="11">#REF!</definedName>
    <definedName name="TabMTdebt" localSheetId="19">#REF!</definedName>
    <definedName name="TabMTdebt" localSheetId="25">#REF!</definedName>
    <definedName name="TabMTdebt" localSheetId="62">#REF!</definedName>
    <definedName name="TabMTdebt" localSheetId="64">#REF!</definedName>
    <definedName name="TabMTdebt" localSheetId="65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 localSheetId="72">#REF!</definedName>
    <definedName name="TabMTdebt" localSheetId="76">#REF!</definedName>
    <definedName name="TabMTdebt" localSheetId="85">#REF!</definedName>
    <definedName name="TabMTdebt" localSheetId="78">#REF!</definedName>
    <definedName name="TabMTdebt" localSheetId="80">#REF!</definedName>
    <definedName name="TabMTdebt" localSheetId="81">#REF!</definedName>
    <definedName name="TabMTdebt" localSheetId="82">#REF!</definedName>
    <definedName name="TabMTdebt" localSheetId="84">#REF!</definedName>
    <definedName name="TabMTdebt" localSheetId="91">#REF!</definedName>
    <definedName name="TabMTdebt" localSheetId="92">#REF!</definedName>
    <definedName name="TabMTdebt" localSheetId="93">#REF!</definedName>
    <definedName name="TabMTdebt" localSheetId="15">#REF!</definedName>
    <definedName name="TabMTdebt" localSheetId="16">#REF!</definedName>
    <definedName name="TabMTdebt" localSheetId="74">#REF!</definedName>
    <definedName name="TabMTdebt">#REF!</definedName>
    <definedName name="TabNonfactorServices_and_Income" localSheetId="11">#REF!</definedName>
    <definedName name="TabNonfactorServices_and_Income" localSheetId="19">#REF!</definedName>
    <definedName name="TabNonfactorServices_and_Income" localSheetId="25">#REF!</definedName>
    <definedName name="TabNonfactorServices_and_Income" localSheetId="62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76">#REF!</definedName>
    <definedName name="TabNonfactorServices_and_Income" localSheetId="85">#REF!</definedName>
    <definedName name="TabNonfactorServices_and_Income" localSheetId="78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2">#REF!</definedName>
    <definedName name="TabNonfactorServices_and_Income" localSheetId="84">#REF!</definedName>
    <definedName name="TabNonfactorServices_and_Income" localSheetId="91">#REF!</definedName>
    <definedName name="TabNonfactorServices_and_Income" localSheetId="92">#REF!</definedName>
    <definedName name="TabNonfactorServices_and_Income" localSheetId="93">#REF!</definedName>
    <definedName name="TabNonfactorServices_and_Income" localSheetId="15">#REF!</definedName>
    <definedName name="TabNonfactorServices_and_Income" localSheetId="16">#REF!</definedName>
    <definedName name="TabNonfactorServices_and_Income" localSheetId="74">#REF!</definedName>
    <definedName name="TabNonfactorServices_and_Income">#REF!</definedName>
    <definedName name="TabOutMon" localSheetId="11">#REF!</definedName>
    <definedName name="TabOutMon" localSheetId="19">#REF!</definedName>
    <definedName name="TabOutMon" localSheetId="25">#REF!</definedName>
    <definedName name="TabOutMon" localSheetId="62">#REF!</definedName>
    <definedName name="TabOutMon" localSheetId="64">#REF!</definedName>
    <definedName name="TabOutMon" localSheetId="65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 localSheetId="72">#REF!</definedName>
    <definedName name="TabOutMon" localSheetId="76">#REF!</definedName>
    <definedName name="TabOutMon" localSheetId="85">#REF!</definedName>
    <definedName name="TabOutMon" localSheetId="78">#REF!</definedName>
    <definedName name="TabOutMon" localSheetId="80">#REF!</definedName>
    <definedName name="TabOutMon" localSheetId="81">#REF!</definedName>
    <definedName name="TabOutMon" localSheetId="82">#REF!</definedName>
    <definedName name="TabOutMon" localSheetId="84">#REF!</definedName>
    <definedName name="TabOutMon" localSheetId="91">#REF!</definedName>
    <definedName name="TabOutMon" localSheetId="92">#REF!</definedName>
    <definedName name="TabOutMon" localSheetId="93">#REF!</definedName>
    <definedName name="TabOutMon" localSheetId="15">#REF!</definedName>
    <definedName name="TabOutMon" localSheetId="16">#REF!</definedName>
    <definedName name="TabOutMon" localSheetId="74">#REF!</definedName>
    <definedName name="TabOutMon">#REF!</definedName>
    <definedName name="TabsimplifiedBOP" localSheetId="11">#REF!</definedName>
    <definedName name="TabsimplifiedBOP" localSheetId="19">#REF!</definedName>
    <definedName name="TabsimplifiedBOP" localSheetId="25">#REF!</definedName>
    <definedName name="TabsimplifiedBOP" localSheetId="62">#REF!</definedName>
    <definedName name="TabsimplifiedBOP" localSheetId="64">#REF!</definedName>
    <definedName name="TabsimplifiedBOP" localSheetId="65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 localSheetId="72">#REF!</definedName>
    <definedName name="TabsimplifiedBOP" localSheetId="76">#REF!</definedName>
    <definedName name="TabsimplifiedBOP" localSheetId="85">#REF!</definedName>
    <definedName name="TabsimplifiedBOP" localSheetId="78">#REF!</definedName>
    <definedName name="TabsimplifiedBOP" localSheetId="80">#REF!</definedName>
    <definedName name="TabsimplifiedBOP" localSheetId="81">#REF!</definedName>
    <definedName name="TabsimplifiedBOP" localSheetId="82">#REF!</definedName>
    <definedName name="TabsimplifiedBOP" localSheetId="84">#REF!</definedName>
    <definedName name="TabsimplifiedBOP" localSheetId="91">#REF!</definedName>
    <definedName name="TabsimplifiedBOP" localSheetId="92">#REF!</definedName>
    <definedName name="TabsimplifiedBOP" localSheetId="93">#REF!</definedName>
    <definedName name="TabsimplifiedBOP" localSheetId="15">#REF!</definedName>
    <definedName name="TabsimplifiedBOP" localSheetId="16">#REF!</definedName>
    <definedName name="TabsimplifiedBOP" localSheetId="74">#REF!</definedName>
    <definedName name="TabsimplifiedBOP">#REF!</definedName>
    <definedName name="TAX_f" localSheetId="11">[4]Links!#REF!</definedName>
    <definedName name="TAX_f" localSheetId="19">[4]Links!#REF!</definedName>
    <definedName name="TAX_f" localSheetId="25">[4]Links!#REF!</definedName>
    <definedName name="TAX_f" localSheetId="45">[4]Links!#REF!</definedName>
    <definedName name="TAX_f" localSheetId="62">[4]Links!#REF!</definedName>
    <definedName name="TAX_f" localSheetId="64">[4]Links!#REF!</definedName>
    <definedName name="TAX_f" localSheetId="65">[4]Links!#REF!</definedName>
    <definedName name="TAX_f" localSheetId="66">[4]Links!#REF!</definedName>
    <definedName name="TAX_f" localSheetId="67">[4]Links!#REF!</definedName>
    <definedName name="TAX_f" localSheetId="68">[4]Links!#REF!</definedName>
    <definedName name="TAX_f" localSheetId="69">[4]Links!#REF!</definedName>
    <definedName name="TAX_f" localSheetId="70">[4]Links!#REF!</definedName>
    <definedName name="TAX_f" localSheetId="71">[4]Links!#REF!</definedName>
    <definedName name="TAX_f" localSheetId="72">[4]Links!#REF!</definedName>
    <definedName name="TAX_f" localSheetId="76">[4]Links!#REF!</definedName>
    <definedName name="TAX_f" localSheetId="85">[4]Links!#REF!</definedName>
    <definedName name="TAX_f" localSheetId="78">[4]Links!#REF!</definedName>
    <definedName name="TAX_f" localSheetId="80">[4]Links!#REF!</definedName>
    <definedName name="TAX_f" localSheetId="81">[4]Links!#REF!</definedName>
    <definedName name="TAX_f" localSheetId="82">[4]Links!#REF!</definedName>
    <definedName name="TAX_f" localSheetId="84">[4]Links!#REF!</definedName>
    <definedName name="TAX_f" localSheetId="91">[4]Links!#REF!</definedName>
    <definedName name="TAX_f" localSheetId="92">[4]Links!#REF!</definedName>
    <definedName name="TAX_f" localSheetId="93">[4]Links!#REF!</definedName>
    <definedName name="TAX_f" localSheetId="15">[4]Links!#REF!</definedName>
    <definedName name="TAX_f" localSheetId="16">[4]Links!#REF!</definedName>
    <definedName name="TAX_f" localSheetId="74">[4]Links!#REF!</definedName>
    <definedName name="TAX_f">[4]Links!#REF!</definedName>
    <definedName name="TaxArrears" localSheetId="11">#REF!</definedName>
    <definedName name="TaxArrears" localSheetId="19">#REF!</definedName>
    <definedName name="TaxArrears" localSheetId="25">#REF!</definedName>
    <definedName name="TaxArrears" localSheetId="52">#REF!</definedName>
    <definedName name="TaxArrears" localSheetId="57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76">#REF!</definedName>
    <definedName name="TaxArrears" localSheetId="85">#REF!</definedName>
    <definedName name="TaxArrears" localSheetId="78">#REF!</definedName>
    <definedName name="TaxArrears" localSheetId="80">#REF!</definedName>
    <definedName name="TaxArrears" localSheetId="81">#REF!</definedName>
    <definedName name="TaxArrears" localSheetId="82">#REF!</definedName>
    <definedName name="TaxArrears" localSheetId="84">#REF!</definedName>
    <definedName name="TaxArrears" localSheetId="91">#REF!</definedName>
    <definedName name="TaxArrears" localSheetId="92">#REF!</definedName>
    <definedName name="TaxArrears" localSheetId="93">#REF!</definedName>
    <definedName name="TaxArrears" localSheetId="15">#REF!</definedName>
    <definedName name="TaxArrears" localSheetId="16">#REF!</definedName>
    <definedName name="TaxArrears" localSheetId="74">#REF!</definedName>
    <definedName name="TaxArrears">#REF!</definedName>
    <definedName name="TB" localSheetId="11">[4]Links!#REF!</definedName>
    <definedName name="TB" localSheetId="19">[4]Links!#REF!</definedName>
    <definedName name="TB" localSheetId="25">[4]Links!#REF!</definedName>
    <definedName name="TB" localSheetId="45">[4]Links!#REF!</definedName>
    <definedName name="TB" localSheetId="62">[4]Links!#REF!</definedName>
    <definedName name="TB" localSheetId="64">[4]Links!#REF!</definedName>
    <definedName name="TB" localSheetId="65">[4]Links!#REF!</definedName>
    <definedName name="TB" localSheetId="66">[4]Links!#REF!</definedName>
    <definedName name="TB" localSheetId="67">[4]Links!#REF!</definedName>
    <definedName name="TB" localSheetId="68">[4]Links!#REF!</definedName>
    <definedName name="TB" localSheetId="69">[4]Links!#REF!</definedName>
    <definedName name="TB" localSheetId="70">[4]Links!#REF!</definedName>
    <definedName name="TB" localSheetId="71">[4]Links!#REF!</definedName>
    <definedName name="TB" localSheetId="72">[4]Links!#REF!</definedName>
    <definedName name="TB" localSheetId="76">[4]Links!#REF!</definedName>
    <definedName name="TB" localSheetId="85">[4]Links!#REF!</definedName>
    <definedName name="TB" localSheetId="78">[4]Links!#REF!</definedName>
    <definedName name="TB" localSheetId="80">[4]Links!#REF!</definedName>
    <definedName name="TB" localSheetId="81">[4]Links!#REF!</definedName>
    <definedName name="TB" localSheetId="82">[4]Links!#REF!</definedName>
    <definedName name="TB" localSheetId="84">[4]Links!#REF!</definedName>
    <definedName name="TB" localSheetId="91">[4]Links!#REF!</definedName>
    <definedName name="TB" localSheetId="92">[4]Links!#REF!</definedName>
    <definedName name="TB" localSheetId="93">[4]Links!#REF!</definedName>
    <definedName name="TB" localSheetId="15">[4]Links!#REF!</definedName>
    <definedName name="TB" localSheetId="16">[4]Links!#REF!</definedName>
    <definedName name="TB" localSheetId="74">[4]Links!#REF!</definedName>
    <definedName name="TB">[4]Links!#REF!</definedName>
    <definedName name="TB_f" localSheetId="11">[4]Links!#REF!</definedName>
    <definedName name="TB_f" localSheetId="19">[4]Links!#REF!</definedName>
    <definedName name="TB_f" localSheetId="25">[4]Links!#REF!</definedName>
    <definedName name="TB_f" localSheetId="45">[4]Links!#REF!</definedName>
    <definedName name="TB_f" localSheetId="62">[4]Links!#REF!</definedName>
    <definedName name="TB_f" localSheetId="64">[4]Links!#REF!</definedName>
    <definedName name="TB_f" localSheetId="65">[4]Links!#REF!</definedName>
    <definedName name="TB_f" localSheetId="66">[4]Links!#REF!</definedName>
    <definedName name="TB_f" localSheetId="67">[4]Links!#REF!</definedName>
    <definedName name="TB_f" localSheetId="68">[4]Links!#REF!</definedName>
    <definedName name="TB_f" localSheetId="69">[4]Links!#REF!</definedName>
    <definedName name="TB_f" localSheetId="70">[4]Links!#REF!</definedName>
    <definedName name="TB_f" localSheetId="71">[4]Links!#REF!</definedName>
    <definedName name="TB_f" localSheetId="72">[4]Links!#REF!</definedName>
    <definedName name="TB_f" localSheetId="76">[4]Links!#REF!</definedName>
    <definedName name="TB_f" localSheetId="85">[4]Links!#REF!</definedName>
    <definedName name="TB_f" localSheetId="78">[4]Links!#REF!</definedName>
    <definedName name="TB_f" localSheetId="80">[4]Links!#REF!</definedName>
    <definedName name="TB_f" localSheetId="81">[4]Links!#REF!</definedName>
    <definedName name="TB_f" localSheetId="82">[4]Links!#REF!</definedName>
    <definedName name="TB_f" localSheetId="84">[4]Links!#REF!</definedName>
    <definedName name="TB_f" localSheetId="91">[4]Links!#REF!</definedName>
    <definedName name="TB_f" localSheetId="92">[4]Links!#REF!</definedName>
    <definedName name="TB_f" localSheetId="93">[4]Links!#REF!</definedName>
    <definedName name="TB_f" localSheetId="15">[4]Links!#REF!</definedName>
    <definedName name="TB_f" localSheetId="16">[4]Links!#REF!</definedName>
    <definedName name="TB_f" localSheetId="74">[4]Links!#REF!</definedName>
    <definedName name="TB_f">[4]Links!#REF!</definedName>
    <definedName name="Tbl_GFN">[18]Table_GEF!$B$2:$T$53</definedName>
    <definedName name="TD_f" localSheetId="11">[4]Links!#REF!</definedName>
    <definedName name="TD_f" localSheetId="19">[4]Links!#REF!</definedName>
    <definedName name="TD_f" localSheetId="25">[4]Links!#REF!</definedName>
    <definedName name="TD_f" localSheetId="36">[4]Links!#REF!</definedName>
    <definedName name="TD_f" localSheetId="45">[4]Links!#REF!</definedName>
    <definedName name="TD_f" localSheetId="52">[4]Links!#REF!</definedName>
    <definedName name="TD_f" localSheetId="57">[4]Links!#REF!</definedName>
    <definedName name="TD_f" localSheetId="61">[4]Links!#REF!</definedName>
    <definedName name="TD_f" localSheetId="62">[4]Links!#REF!</definedName>
    <definedName name="TD_f" localSheetId="63">[4]Links!#REF!</definedName>
    <definedName name="TD_f" localSheetId="64">[4]Links!#REF!</definedName>
    <definedName name="TD_f" localSheetId="65">[4]Links!#REF!</definedName>
    <definedName name="TD_f" localSheetId="66">[4]Links!#REF!</definedName>
    <definedName name="TD_f" localSheetId="67">[4]Links!#REF!</definedName>
    <definedName name="TD_f" localSheetId="68">[4]Links!#REF!</definedName>
    <definedName name="TD_f" localSheetId="69">[4]Links!#REF!</definedName>
    <definedName name="TD_f" localSheetId="70">[4]Links!#REF!</definedName>
    <definedName name="TD_f" localSheetId="71">[4]Links!#REF!</definedName>
    <definedName name="TD_f" localSheetId="72">[4]Links!#REF!</definedName>
    <definedName name="TD_f" localSheetId="76">[4]Links!#REF!</definedName>
    <definedName name="TD_f" localSheetId="85">[4]Links!#REF!</definedName>
    <definedName name="TD_f" localSheetId="78">[4]Links!#REF!</definedName>
    <definedName name="TD_f" localSheetId="80">[4]Links!#REF!</definedName>
    <definedName name="TD_f" localSheetId="81">[4]Links!#REF!</definedName>
    <definedName name="TD_f" localSheetId="82">[4]Links!#REF!</definedName>
    <definedName name="TD_f" localSheetId="84">[4]Links!#REF!</definedName>
    <definedName name="TD_f" localSheetId="88">[4]Links!#REF!</definedName>
    <definedName name="TD_f" localSheetId="91">[4]Links!#REF!</definedName>
    <definedName name="TD_f" localSheetId="92">[4]Links!#REF!</definedName>
    <definedName name="TD_f" localSheetId="93">[4]Links!#REF!</definedName>
    <definedName name="TD_f" localSheetId="15">[4]Links!#REF!</definedName>
    <definedName name="TD_f" localSheetId="16">[4]Links!#REF!</definedName>
    <definedName name="TD_f" localSheetId="74">[4]Links!#REF!</definedName>
    <definedName name="TD_f">[4]Links!#REF!</definedName>
    <definedName name="TDNF" localSheetId="19">[4]Links!$F$7</definedName>
    <definedName name="TDNF" localSheetId="25">[4]Links!$F$7</definedName>
    <definedName name="TDNF">[4]Links!$F$7</definedName>
    <definedName name="TDNFM" localSheetId="19">[4]Links!$F$14</definedName>
    <definedName name="TDNFM" localSheetId="25">[4]Links!$F$14</definedName>
    <definedName name="TDNFM">[4]Links!$F$14</definedName>
    <definedName name="TDNFRM" localSheetId="19">[4]Links!$H$14</definedName>
    <definedName name="TDNFRM" localSheetId="25">[4]Links!$H$14</definedName>
    <definedName name="TDNFRM">[4]Links!$H$14</definedName>
    <definedName name="TDNFRY" localSheetId="19">[4]Links!$H$21</definedName>
    <definedName name="TDNFRY" localSheetId="25">[4]Links!$H$21</definedName>
    <definedName name="TDNFRY">[4]Links!$H$21</definedName>
    <definedName name="TDNFY" localSheetId="19">[4]Links!$F$21</definedName>
    <definedName name="TDNFY" localSheetId="25">[4]Links!$F$21</definedName>
    <definedName name="TDNFY">[4]Links!$F$21</definedName>
    <definedName name="TDNFYN" localSheetId="19">[4]Links!$F$35</definedName>
    <definedName name="TDNFYN" localSheetId="25">[4]Links!$F$35</definedName>
    <definedName name="TDNFYN">[4]Links!$F$35</definedName>
    <definedName name="TDNFYND" localSheetId="19">[4]Links!$F$42</definedName>
    <definedName name="TDNFYND" localSheetId="25">[4]Links!$F$42</definedName>
    <definedName name="TDNFYND">[4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6" hidden="1">{#N/A,#N/A,FALSE,"SimInp1";#N/A,#N/A,FALSE,"SimInp2";#N/A,#N/A,FALSE,"SimOut1";#N/A,#N/A,FALSE,"SimOut2";#N/A,#N/A,FALSE,"SimOut3";#N/A,#N/A,FALSE,"SimOut4";#N/A,#N/A,FALSE,"SimOut5"}</definedName>
    <definedName name="teset" localSheetId="19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52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3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84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localSheetId="91" hidden="1">{#N/A,#N/A,FALSE,"SimInp1";#N/A,#N/A,FALSE,"SimInp2";#N/A,#N/A,FALSE,"SimOut1";#N/A,#N/A,FALSE,"SimOut2";#N/A,#N/A,FALSE,"SimOut3";#N/A,#N/A,FALSE,"SimOut4";#N/A,#N/A,FALSE,"SimOut5"}</definedName>
    <definedName name="teset" localSheetId="92" hidden="1">{#N/A,#N/A,FALSE,"SimInp1";#N/A,#N/A,FALSE,"SimInp2";#N/A,#N/A,FALSE,"SimOut1";#N/A,#N/A,FALSE,"SimOut2";#N/A,#N/A,FALSE,"SimOut3";#N/A,#N/A,FALSE,"SimOut4";#N/A,#N/A,FALSE,"SimOut5"}</definedName>
    <definedName name="teset" localSheetId="9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2" hidden="1">{#N/A,#N/A,FALSE,"SimInp1";#N/A,#N/A,FALSE,"SimInp2";#N/A,#N/A,FALSE,"SimOut1";#N/A,#N/A,FALSE,"SimOut2";#N/A,#N/A,FALSE,"SimOut3";#N/A,#N/A,FALSE,"SimOut4";#N/A,#N/A,FALSE,"SimOut5"}</definedName>
    <definedName name="teset_2" localSheetId="19" hidden="1">{#N/A,#N/A,FALSE,"SimInp1";#N/A,#N/A,FALSE,"SimInp2";#N/A,#N/A,FALSE,"SimOut1";#N/A,#N/A,FALSE,"SimOut2";#N/A,#N/A,FALSE,"SimOut3";#N/A,#N/A,FALSE,"SimOut4";#N/A,#N/A,FALSE,"SimOut5"}</definedName>
    <definedName name="teset_2" localSheetId="31" hidden="1">{#N/A,#N/A,FALSE,"SimInp1";#N/A,#N/A,FALSE,"SimInp2";#N/A,#N/A,FALSE,"SimOut1";#N/A,#N/A,FALSE,"SimOut2";#N/A,#N/A,FALSE,"SimOut3";#N/A,#N/A,FALSE,"SimOut4";#N/A,#N/A,FALSE,"SimOut5"}</definedName>
    <definedName name="teset_2" localSheetId="22" hidden="1">{#N/A,#N/A,FALSE,"SimInp1";#N/A,#N/A,FALSE,"SimInp2";#N/A,#N/A,FALSE,"SimOut1";#N/A,#N/A,FALSE,"SimOut2";#N/A,#N/A,FALSE,"SimOut3";#N/A,#N/A,FALSE,"SimOut4";#N/A,#N/A,FALSE,"SimOut5"}</definedName>
    <definedName name="teset_2" localSheetId="23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46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52" hidden="1">{#N/A,#N/A,FALSE,"SimInp1";#N/A,#N/A,FALSE,"SimInp2";#N/A,#N/A,FALSE,"SimOut1";#N/A,#N/A,FALSE,"SimOut2";#N/A,#N/A,FALSE,"SimOut3";#N/A,#N/A,FALSE,"SimOut4";#N/A,#N/A,FALSE,"SimOut5"}</definedName>
    <definedName name="teset_2" localSheetId="55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7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3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6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localSheetId="84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91" hidden="1">{#N/A,#N/A,FALSE,"SimInp1";#N/A,#N/A,FALSE,"SimInp2";#N/A,#N/A,FALSE,"SimOut1";#N/A,#N/A,FALSE,"SimOut2";#N/A,#N/A,FALSE,"SimOut3";#N/A,#N/A,FALSE,"SimOut4";#N/A,#N/A,FALSE,"SimOut5"}</definedName>
    <definedName name="teset_2" localSheetId="92" hidden="1">{#N/A,#N/A,FALSE,"SimInp1";#N/A,#N/A,FALSE,"SimInp2";#N/A,#N/A,FALSE,"SimOut1";#N/A,#N/A,FALSE,"SimOut2";#N/A,#N/A,FALSE,"SimOut3";#N/A,#N/A,FALSE,"SimOut4";#N/A,#N/A,FALSE,"SimOut5"}</definedName>
    <definedName name="teset_2" localSheetId="93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2" hidden="1">{#N/A,#N/A,FALSE,"SimInp1";#N/A,#N/A,FALSE,"SimInp2";#N/A,#N/A,FALSE,"SimOut1";#N/A,#N/A,FALSE,"SimOut2";#N/A,#N/A,FALSE,"SimOut3";#N/A,#N/A,FALSE,"SimOut4";#N/A,#N/A,FALSE,"SimOut5"}</definedName>
    <definedName name="teset_2_1" localSheetId="19" hidden="1">{#N/A,#N/A,FALSE,"SimInp1";#N/A,#N/A,FALSE,"SimInp2";#N/A,#N/A,FALSE,"SimOut1";#N/A,#N/A,FALSE,"SimOut2";#N/A,#N/A,FALSE,"SimOut3";#N/A,#N/A,FALSE,"SimOut4";#N/A,#N/A,FALSE,"SimOut5"}</definedName>
    <definedName name="teset_2_1" localSheetId="31" hidden="1">{#N/A,#N/A,FALSE,"SimInp1";#N/A,#N/A,FALSE,"SimInp2";#N/A,#N/A,FALSE,"SimOut1";#N/A,#N/A,FALSE,"SimOut2";#N/A,#N/A,FALSE,"SimOut3";#N/A,#N/A,FALSE,"SimOut4";#N/A,#N/A,FALSE,"SimOut5"}</definedName>
    <definedName name="teset_2_1" localSheetId="22" hidden="1">{#N/A,#N/A,FALSE,"SimInp1";#N/A,#N/A,FALSE,"SimInp2";#N/A,#N/A,FALSE,"SimOut1";#N/A,#N/A,FALSE,"SimOut2";#N/A,#N/A,FALSE,"SimOut3";#N/A,#N/A,FALSE,"SimOut4";#N/A,#N/A,FALSE,"SimOut5"}</definedName>
    <definedName name="teset_2_1" localSheetId="23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46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52" hidden="1">{#N/A,#N/A,FALSE,"SimInp1";#N/A,#N/A,FALSE,"SimInp2";#N/A,#N/A,FALSE,"SimOut1";#N/A,#N/A,FALSE,"SimOut2";#N/A,#N/A,FALSE,"SimOut3";#N/A,#N/A,FALSE,"SimOut4";#N/A,#N/A,FALSE,"SimOut5"}</definedName>
    <definedName name="teset_2_1" localSheetId="55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7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3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6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localSheetId="84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91" hidden="1">{#N/A,#N/A,FALSE,"SimInp1";#N/A,#N/A,FALSE,"SimInp2";#N/A,#N/A,FALSE,"SimOut1";#N/A,#N/A,FALSE,"SimOut2";#N/A,#N/A,FALSE,"SimOut3";#N/A,#N/A,FALSE,"SimOut4";#N/A,#N/A,FALSE,"SimOut5"}</definedName>
    <definedName name="teset_2_1" localSheetId="92" hidden="1">{#N/A,#N/A,FALSE,"SimInp1";#N/A,#N/A,FALSE,"SimInp2";#N/A,#N/A,FALSE,"SimOut1";#N/A,#N/A,FALSE,"SimOut2";#N/A,#N/A,FALSE,"SimOut3";#N/A,#N/A,FALSE,"SimOut4";#N/A,#N/A,FALSE,"SimOut5"}</definedName>
    <definedName name="teset_2_1" localSheetId="93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1">#REF!</definedName>
    <definedName name="Trade_balance" localSheetId="19">#REF!</definedName>
    <definedName name="Trade_balance" localSheetId="25">#REF!</definedName>
    <definedName name="Trade_balance" localSheetId="52">#REF!</definedName>
    <definedName name="Trade_balance" localSheetId="57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76">#REF!</definedName>
    <definedName name="Trade_balance" localSheetId="85">#REF!</definedName>
    <definedName name="Trade_balance" localSheetId="78">#REF!</definedName>
    <definedName name="Trade_balance" localSheetId="80">#REF!</definedName>
    <definedName name="Trade_balance" localSheetId="81">#REF!</definedName>
    <definedName name="Trade_balance" localSheetId="82">#REF!</definedName>
    <definedName name="Trade_balance" localSheetId="84">#REF!</definedName>
    <definedName name="Trade_balance" localSheetId="91">#REF!</definedName>
    <definedName name="Trade_balance" localSheetId="92">#REF!</definedName>
    <definedName name="Trade_balance" localSheetId="93">#REF!</definedName>
    <definedName name="Trade_balance" localSheetId="15">#REF!</definedName>
    <definedName name="Trade_balance" localSheetId="16">#REF!</definedName>
    <definedName name="Trade_balance" localSheetId="74">#REF!</definedName>
    <definedName name="Trade_balance">#REF!</definedName>
    <definedName name="trade_figure" localSheetId="11">#REF!</definedName>
    <definedName name="trade_figure" localSheetId="19">#REF!</definedName>
    <definedName name="trade_figure" localSheetId="25">#REF!</definedName>
    <definedName name="trade_figure" localSheetId="52">#REF!</definedName>
    <definedName name="trade_figure" localSheetId="57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76">#REF!</definedName>
    <definedName name="trade_figure" localSheetId="85">#REF!</definedName>
    <definedName name="trade_figure" localSheetId="78">#REF!</definedName>
    <definedName name="trade_figure" localSheetId="80">#REF!</definedName>
    <definedName name="trade_figure" localSheetId="81">#REF!</definedName>
    <definedName name="trade_figure" localSheetId="82">#REF!</definedName>
    <definedName name="trade_figure" localSheetId="84">#REF!</definedName>
    <definedName name="trade_figure" localSheetId="91">#REF!</definedName>
    <definedName name="trade_figure" localSheetId="92">#REF!</definedName>
    <definedName name="trade_figure" localSheetId="93">#REF!</definedName>
    <definedName name="trade_figure" localSheetId="15">#REF!</definedName>
    <definedName name="trade_figure" localSheetId="16">#REF!</definedName>
    <definedName name="trade_figure" localSheetId="74">#REF!</definedName>
    <definedName name="trade_figure">#REF!</definedName>
    <definedName name="tre" localSheetId="69">[5]Links!$J$12</definedName>
    <definedName name="tre" localSheetId="71">[5]Links!$J$12</definedName>
    <definedName name="tre" localSheetId="72">[5]Links!$J$12</definedName>
    <definedName name="tre" localSheetId="74">[5]Links!$J$12</definedName>
    <definedName name="tre">[5]Links!$J$12</definedName>
    <definedName name="tt" localSheetId="1" hidden="1">{#N/A,#N/A,FALSE,"т02бд"}</definedName>
    <definedName name="tt" localSheetId="2" hidden="1">{#N/A,#N/A,FALSE,"т02бд"}</definedName>
    <definedName name="tt" localSheetId="19" hidden="1">{#N/A,#N/A,FALSE,"т02бд"}</definedName>
    <definedName name="tt" localSheetId="31" hidden="1">{#N/A,#N/A,FALSE,"т02бд"}</definedName>
    <definedName name="tt" localSheetId="22" hidden="1">{#N/A,#N/A,FALSE,"т02бд"}</definedName>
    <definedName name="tt" localSheetId="23" hidden="1">{#N/A,#N/A,FALSE,"т02бд"}</definedName>
    <definedName name="tt" localSheetId="24" hidden="1">{#N/A,#N/A,FALSE,"т02бд"}</definedName>
    <definedName name="tt" localSheetId="25" hidden="1">{#N/A,#N/A,FALSE,"т02бд"}</definedName>
    <definedName name="tt" localSheetId="26" hidden="1">{#N/A,#N/A,FALSE,"т02бд"}</definedName>
    <definedName name="tt" localSheetId="36" hidden="1">{#N/A,#N/A,FALSE,"т02бд"}</definedName>
    <definedName name="tt" localSheetId="45" hidden="1">{#N/A,#N/A,FALSE,"т02бд"}</definedName>
    <definedName name="tt" localSheetId="46" hidden="1">{#N/A,#N/A,FALSE,"т02бд"}</definedName>
    <definedName name="tt" localSheetId="44" hidden="1">{#N/A,#N/A,FALSE,"т02бд"}</definedName>
    <definedName name="tt" localSheetId="52" hidden="1">{#N/A,#N/A,FALSE,"т02бд"}</definedName>
    <definedName name="tt" localSheetId="55" hidden="1">{#N/A,#N/A,FALSE,"т02бд"}</definedName>
    <definedName name="tt" localSheetId="56" hidden="1">{#N/A,#N/A,FALSE,"т02бд"}</definedName>
    <definedName name="tt" localSheetId="57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2" hidden="1">{#N/A,#N/A,FALSE,"т02бд"}</definedName>
    <definedName name="tt" localSheetId="63" hidden="1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6" hidden="1">{#N/A,#N/A,FALSE,"т02бд"}</definedName>
    <definedName name="tt" localSheetId="77" hidden="1">{#N/A,#N/A,FALSE,"т02бд"}</definedName>
    <definedName name="tt" localSheetId="78" hidden="1">{#N/A,#N/A,FALSE,"т02бд"}</definedName>
    <definedName name="tt" localSheetId="80" hidden="1">{#N/A,#N/A,FALSE,"т02бд"}</definedName>
    <definedName name="tt" localSheetId="84" hidden="1">{#N/A,#N/A,FALSE,"т02бд"}</definedName>
    <definedName name="tt" localSheetId="88" hidden="1">{#N/A,#N/A,FALSE,"т02бд"}</definedName>
    <definedName name="tt" localSheetId="89" hidden="1">{#N/A,#N/A,FALSE,"т02бд"}</definedName>
    <definedName name="tt" localSheetId="91" hidden="1">{#N/A,#N/A,FALSE,"т02бд"}</definedName>
    <definedName name="tt" localSheetId="92" hidden="1">{#N/A,#N/A,FALSE,"т02бд"}</definedName>
    <definedName name="tt" localSheetId="93" hidden="1">{#N/A,#N/A,FALSE,"т02бд"}</definedName>
    <definedName name="tt" localSheetId="74" hidden="1">{#N/A,#N/A,FALSE,"т02бд"}</definedName>
    <definedName name="tt" hidden="1">{#N/A,#N/A,FALSE,"т02бд"}</definedName>
    <definedName name="TURN" localSheetId="19">[4]Links!$J$6</definedName>
    <definedName name="TURN" localSheetId="25">[4]Links!$J$6</definedName>
    <definedName name="TURN">[4]Links!$J$6</definedName>
    <definedName name="TURN_F" localSheetId="19">[4]Links!$T$6</definedName>
    <definedName name="TURN_F" localSheetId="25">[4]Links!$T$6</definedName>
    <definedName name="TURN_F">[4]Links!$T$6</definedName>
    <definedName name="TURNM" localSheetId="19">[4]Links!$J$16</definedName>
    <definedName name="TURNM" localSheetId="25">[4]Links!$J$16</definedName>
    <definedName name="TURNM">[4]Links!$J$16</definedName>
    <definedName name="TURNMY" localSheetId="19">[4]Links!$J$26</definedName>
    <definedName name="TURNMY" localSheetId="25">[4]Links!$J$26</definedName>
    <definedName name="TURNMY">[4]Links!$J$26</definedName>
    <definedName name="TURNR" localSheetId="19">[4]Links!$R$11</definedName>
    <definedName name="TURNR" localSheetId="25">[4]Links!$R$11</definedName>
    <definedName name="TURNR">[4]Links!$R$11</definedName>
    <definedName name="TURNR_F" localSheetId="19">[4]Links!$T$23</definedName>
    <definedName name="TURNR_F" localSheetId="25">[4]Links!$T$23</definedName>
    <definedName name="TURNR_F">[4]Links!$T$23</definedName>
    <definedName name="TURNRM" localSheetId="19">[4]Links!$R$6</definedName>
    <definedName name="TURNRM" localSheetId="25">[4]Links!$R$6</definedName>
    <definedName name="TURNRM">[4]Links!$R$6</definedName>
    <definedName name="TURNY" localSheetId="19">[4]Links!$J$11</definedName>
    <definedName name="TURNY" localSheetId="25">[4]Links!$J$11</definedName>
    <definedName name="TURNY">[4]Links!$J$11</definedName>
    <definedName name="UNEMP" localSheetId="69">[5]C!$L$23</definedName>
    <definedName name="UNEMP" localSheetId="71">[5]C!$L$23</definedName>
    <definedName name="UNEMP" localSheetId="72">[5]C!$L$23</definedName>
    <definedName name="UNEMP" localSheetId="74">[5]C!$L$23</definedName>
    <definedName name="UNEMP">[5]C!$L$23</definedName>
    <definedName name="UNEMP_F" localSheetId="19">[4]Links!$T$15</definedName>
    <definedName name="UNEMP_F" localSheetId="25">[4]Links!$T$15</definedName>
    <definedName name="UNEMP_F">[4]Links!$T$15</definedName>
    <definedName name="UNEMP_P" localSheetId="19">[4]Links!$X$18</definedName>
    <definedName name="UNEMP_P" localSheetId="25">[4]Links!$X$18</definedName>
    <definedName name="UNEMP_P">[4]Links!$X$18</definedName>
    <definedName name="USAA" localSheetId="19">[4]Links!$P$2</definedName>
    <definedName name="USAA" localSheetId="25">[4]Links!$P$2</definedName>
    <definedName name="USAA">[4]Links!$P$2</definedName>
    <definedName name="USAAM" localSheetId="19">[4]Links!$P$8</definedName>
    <definedName name="USAAM" localSheetId="25">[4]Links!$P$8</definedName>
    <definedName name="USAAM">[4]Links!$P$8</definedName>
    <definedName name="USAAY" localSheetId="19">[4]Links!$P$14</definedName>
    <definedName name="USAAY" localSheetId="25">[4]Links!$P$14</definedName>
    <definedName name="USAAY">[4]Links!$P$14</definedName>
    <definedName name="USAE" localSheetId="19">[4]Links!$P$3</definedName>
    <definedName name="USAE" localSheetId="25">[4]Links!$P$3</definedName>
    <definedName name="USAE">[4]Links!$P$3</definedName>
    <definedName name="USAEM" localSheetId="19">[4]Links!$P$9</definedName>
    <definedName name="USAEM" localSheetId="25">[4]Links!$P$9</definedName>
    <definedName name="USAEM">[4]Links!$P$9</definedName>
    <definedName name="USAEY" localSheetId="19">[4]Links!$P$15</definedName>
    <definedName name="USAEY" localSheetId="25">[4]Links!$P$15</definedName>
    <definedName name="USAEY">[4]Links!$P$15</definedName>
    <definedName name="USAYA" localSheetId="19">[4]Links!$V$9</definedName>
    <definedName name="USAYA" localSheetId="25">[4]Links!$V$9</definedName>
    <definedName name="USAYA">[4]Links!$V$9</definedName>
    <definedName name="V">'[23]146024'!$A$1:$K$1</definedName>
    <definedName name="Vaga" localSheetId="1" hidden="1">{#N/A,#N/A,FALSE,"т02бд"}</definedName>
    <definedName name="Vaga" localSheetId="2" hidden="1">{#N/A,#N/A,FALSE,"т02бд"}</definedName>
    <definedName name="Vaga" localSheetId="6" hidden="1">{#N/A,#N/A,FALSE,"т02бд"}</definedName>
    <definedName name="Vaga" localSheetId="19" hidden="1">{#N/A,#N/A,FALSE,"т02бд"}</definedName>
    <definedName name="Vaga" localSheetId="29" hidden="1">{#N/A,#N/A,FALSE,"т02бд"}</definedName>
    <definedName name="Vaga" localSheetId="30" hidden="1">{#N/A,#N/A,FALSE,"т02бд"}</definedName>
    <definedName name="Vaga" localSheetId="31" hidden="1">{#N/A,#N/A,FALSE,"т02бд"}</definedName>
    <definedName name="Vaga" localSheetId="22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25" hidden="1">{#N/A,#N/A,FALSE,"т02бд"}</definedName>
    <definedName name="Vaga" localSheetId="26" hidden="1">{#N/A,#N/A,FALSE,"т02бд"}</definedName>
    <definedName name="Vaga" localSheetId="36" hidden="1">{#N/A,#N/A,FALSE,"т02бд"}</definedName>
    <definedName name="Vaga" localSheetId="45" hidden="1">{#N/A,#N/A,FALSE,"т02бд"}</definedName>
    <definedName name="Vaga" localSheetId="46" hidden="1">{#N/A,#N/A,FALSE,"т02бд"}</definedName>
    <definedName name="Vaga" localSheetId="44" hidden="1">{#N/A,#N/A,FALSE,"т02бд"}</definedName>
    <definedName name="Vaga" localSheetId="52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3" hidden="1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6" hidden="1">{#N/A,#N/A,FALSE,"т02бд"}</definedName>
    <definedName name="Vaga" localSheetId="77" hidden="1">{#N/A,#N/A,FALSE,"т02бд"}</definedName>
    <definedName name="Vaga" localSheetId="78" hidden="1">{#N/A,#N/A,FALSE,"т02бд"}</definedName>
    <definedName name="Vaga" localSheetId="80" hidden="1">{#N/A,#N/A,FALSE,"т02бд"}</definedName>
    <definedName name="Vaga" localSheetId="84" hidden="1">{#N/A,#N/A,FALSE,"т02бд"}</definedName>
    <definedName name="Vaga" localSheetId="88" hidden="1">{#N/A,#N/A,FALSE,"т02бд"}</definedName>
    <definedName name="Vaga" localSheetId="89" hidden="1">{#N/A,#N/A,FALSE,"т02бд"}</definedName>
    <definedName name="Vaga" localSheetId="91" hidden="1">{#N/A,#N/A,FALSE,"т02бд"}</definedName>
    <definedName name="Vaga" localSheetId="92" hidden="1">{#N/A,#N/A,FALSE,"т02бд"}</definedName>
    <definedName name="Vaga" localSheetId="93" hidden="1">{#N/A,#N/A,FALSE,"т02бд"}</definedName>
    <definedName name="Vaga" localSheetId="74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2" hidden="1">{#N/A,#N/A,FALSE,"т02бд"}</definedName>
    <definedName name="Vaga_1" localSheetId="19" hidden="1">{#N/A,#N/A,FALSE,"т02бд"}</definedName>
    <definedName name="Vaga_1" localSheetId="31" hidden="1">{#N/A,#N/A,FALSE,"т02бд"}</definedName>
    <definedName name="Vaga_1" localSheetId="22" hidden="1">{#N/A,#N/A,FALSE,"т02бд"}</definedName>
    <definedName name="Vaga_1" localSheetId="23" hidden="1">{#N/A,#N/A,FALSE,"т02бд"}</definedName>
    <definedName name="Vaga_1" localSheetId="24" hidden="1">{#N/A,#N/A,FALSE,"т02бд"}</definedName>
    <definedName name="Vaga_1" localSheetId="25" hidden="1">{#N/A,#N/A,FALSE,"т02бд"}</definedName>
    <definedName name="Vaga_1" localSheetId="26" hidden="1">{#N/A,#N/A,FALSE,"т02бд"}</definedName>
    <definedName name="Vaga_1" localSheetId="36" hidden="1">{#N/A,#N/A,FALSE,"т02бд"}</definedName>
    <definedName name="Vaga_1" localSheetId="45" hidden="1">{#N/A,#N/A,FALSE,"т02бд"}</definedName>
    <definedName name="Vaga_1" localSheetId="46" hidden="1">{#N/A,#N/A,FALSE,"т02бд"}</definedName>
    <definedName name="Vaga_1" localSheetId="44" hidden="1">{#N/A,#N/A,FALSE,"т02бд"}</definedName>
    <definedName name="Vaga_1" localSheetId="52" hidden="1">{#N/A,#N/A,FALSE,"т02бд"}</definedName>
    <definedName name="Vaga_1" localSheetId="55" hidden="1">{#N/A,#N/A,FALSE,"т02бд"}</definedName>
    <definedName name="Vaga_1" localSheetId="56" hidden="1">{#N/A,#N/A,FALSE,"т02бд"}</definedName>
    <definedName name="Vaga_1" localSheetId="57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2" hidden="1">{#N/A,#N/A,FALSE,"т02бд"}</definedName>
    <definedName name="Vaga_1" localSheetId="63" hidden="1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6" hidden="1">{#N/A,#N/A,FALSE,"т02бд"}</definedName>
    <definedName name="Vaga_1" localSheetId="78" hidden="1">{#N/A,#N/A,FALSE,"т02бд"}</definedName>
    <definedName name="Vaga_1" localSheetId="84" hidden="1">{#N/A,#N/A,FALSE,"т02бд"}</definedName>
    <definedName name="Vaga_1" localSheetId="88" hidden="1">{#N/A,#N/A,FALSE,"т02бд"}</definedName>
    <definedName name="Vaga_1" localSheetId="91" hidden="1">{#N/A,#N/A,FALSE,"т02бд"}</definedName>
    <definedName name="Vaga_1" localSheetId="92" hidden="1">{#N/A,#N/A,FALSE,"т02бд"}</definedName>
    <definedName name="Vaga_1" localSheetId="93" hidden="1">{#N/A,#N/A,FALSE,"т02бд"}</definedName>
    <definedName name="Vaga_1" localSheetId="74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2" hidden="1">{#N/A,#N/A,FALSE,"т02бд"}</definedName>
    <definedName name="Vaga_2" localSheetId="19" hidden="1">{#N/A,#N/A,FALSE,"т02бд"}</definedName>
    <definedName name="Vaga_2" localSheetId="31" hidden="1">{#N/A,#N/A,FALSE,"т02бд"}</definedName>
    <definedName name="Vaga_2" localSheetId="22" hidden="1">{#N/A,#N/A,FALSE,"т02бд"}</definedName>
    <definedName name="Vaga_2" localSheetId="23" hidden="1">{#N/A,#N/A,FALSE,"т02бд"}</definedName>
    <definedName name="Vaga_2" localSheetId="24" hidden="1">{#N/A,#N/A,FALSE,"т02бд"}</definedName>
    <definedName name="Vaga_2" localSheetId="25" hidden="1">{#N/A,#N/A,FALSE,"т02бд"}</definedName>
    <definedName name="Vaga_2" localSheetId="26" hidden="1">{#N/A,#N/A,FALSE,"т02бд"}</definedName>
    <definedName name="Vaga_2" localSheetId="36" hidden="1">{#N/A,#N/A,FALSE,"т02бд"}</definedName>
    <definedName name="Vaga_2" localSheetId="45" hidden="1">{#N/A,#N/A,FALSE,"т02бд"}</definedName>
    <definedName name="Vaga_2" localSheetId="46" hidden="1">{#N/A,#N/A,FALSE,"т02бд"}</definedName>
    <definedName name="Vaga_2" localSheetId="44" hidden="1">{#N/A,#N/A,FALSE,"т02бд"}</definedName>
    <definedName name="Vaga_2" localSheetId="52" hidden="1">{#N/A,#N/A,FALSE,"т02бд"}</definedName>
    <definedName name="Vaga_2" localSheetId="55" hidden="1">{#N/A,#N/A,FALSE,"т02бд"}</definedName>
    <definedName name="Vaga_2" localSheetId="56" hidden="1">{#N/A,#N/A,FALSE,"т02бд"}</definedName>
    <definedName name="Vaga_2" localSheetId="57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2" hidden="1">{#N/A,#N/A,FALSE,"т02бд"}</definedName>
    <definedName name="Vaga_2" localSheetId="63" hidden="1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6" hidden="1">{#N/A,#N/A,FALSE,"т02бд"}</definedName>
    <definedName name="Vaga_2" localSheetId="78" hidden="1">{#N/A,#N/A,FALSE,"т02бд"}</definedName>
    <definedName name="Vaga_2" localSheetId="84" hidden="1">{#N/A,#N/A,FALSE,"т02бд"}</definedName>
    <definedName name="Vaga_2" localSheetId="88" hidden="1">{#N/A,#N/A,FALSE,"т02бд"}</definedName>
    <definedName name="Vaga_2" localSheetId="91" hidden="1">{#N/A,#N/A,FALSE,"т02бд"}</definedName>
    <definedName name="Vaga_2" localSheetId="92" hidden="1">{#N/A,#N/A,FALSE,"т02бд"}</definedName>
    <definedName name="Vaga_2" localSheetId="93" hidden="1">{#N/A,#N/A,FALSE,"т02бд"}</definedName>
    <definedName name="Vaga_2" localSheetId="74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6" hidden="1">{#N/A,#N/A,FALSE,"т02бд"}</definedName>
    <definedName name="VAGA_NAT" localSheetId="19" hidden="1">{#N/A,#N/A,FALSE,"т02бд"}</definedName>
    <definedName name="VAGA_NAT" localSheetId="29" hidden="1">{#N/A,#N/A,FALSE,"т02бд"}</definedName>
    <definedName name="VAGA_NAT" localSheetId="30" hidden="1">{#N/A,#N/A,FALSE,"т02бд"}</definedName>
    <definedName name="VAGA_NAT" localSheetId="31" hidden="1">{#N/A,#N/A,FALSE,"т02бд"}</definedName>
    <definedName name="VAGA_NAT" localSheetId="22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25" hidden="1">{#N/A,#N/A,FALSE,"т02бд"}</definedName>
    <definedName name="VAGA_NAT" localSheetId="26" hidden="1">{#N/A,#N/A,FALSE,"т02бд"}</definedName>
    <definedName name="VAGA_NAT" localSheetId="36" hidden="1">{#N/A,#N/A,FALSE,"т02бд"}</definedName>
    <definedName name="VAGA_NAT" localSheetId="45" hidden="1">{#N/A,#N/A,FALSE,"т02бд"}</definedName>
    <definedName name="VAGA_NAT" localSheetId="46" hidden="1">{#N/A,#N/A,FALSE,"т02бд"}</definedName>
    <definedName name="VAGA_NAT" localSheetId="44" hidden="1">{#N/A,#N/A,FALSE,"т02бд"}</definedName>
    <definedName name="VAGA_NAT" localSheetId="52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3" hidden="1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6" hidden="1">{#N/A,#N/A,FALSE,"т02бд"}</definedName>
    <definedName name="VAGA_NAT" localSheetId="77" hidden="1">{#N/A,#N/A,FALSE,"т02бд"}</definedName>
    <definedName name="VAGA_NAT" localSheetId="78" hidden="1">{#N/A,#N/A,FALSE,"т02бд"}</definedName>
    <definedName name="VAGA_NAT" localSheetId="80" hidden="1">{#N/A,#N/A,FALSE,"т02бд"}</definedName>
    <definedName name="VAGA_NAT" localSheetId="84" hidden="1">{#N/A,#N/A,FALSE,"т02бд"}</definedName>
    <definedName name="VAGA_NAT" localSheetId="88" hidden="1">{#N/A,#N/A,FALSE,"т02бд"}</definedName>
    <definedName name="VAGA_NAT" localSheetId="89" hidden="1">{#N/A,#N/A,FALSE,"т02бд"}</definedName>
    <definedName name="VAGA_NAT" localSheetId="91" hidden="1">{#N/A,#N/A,FALSE,"т02бд"}</definedName>
    <definedName name="VAGA_NAT" localSheetId="92" hidden="1">{#N/A,#N/A,FALSE,"т02бд"}</definedName>
    <definedName name="VAGA_NAT" localSheetId="93" hidden="1">{#N/A,#N/A,FALSE,"т02бд"}</definedName>
    <definedName name="VAGA_NAT" localSheetId="74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2" hidden="1">{#N/A,#N/A,FALSE,"т02бд"}</definedName>
    <definedName name="VAGA_NAT_1" localSheetId="19" hidden="1">{#N/A,#N/A,FALSE,"т02бд"}</definedName>
    <definedName name="VAGA_NAT_1" localSheetId="31" hidden="1">{#N/A,#N/A,FALSE,"т02бд"}</definedName>
    <definedName name="VAGA_NAT_1" localSheetId="22" hidden="1">{#N/A,#N/A,FALSE,"т02бд"}</definedName>
    <definedName name="VAGA_NAT_1" localSheetId="23" hidden="1">{#N/A,#N/A,FALSE,"т02бд"}</definedName>
    <definedName name="VAGA_NAT_1" localSheetId="24" hidden="1">{#N/A,#N/A,FALSE,"т02бд"}</definedName>
    <definedName name="VAGA_NAT_1" localSheetId="25" hidden="1">{#N/A,#N/A,FALSE,"т02бд"}</definedName>
    <definedName name="VAGA_NAT_1" localSheetId="26" hidden="1">{#N/A,#N/A,FALSE,"т02бд"}</definedName>
    <definedName name="VAGA_NAT_1" localSheetId="36" hidden="1">{#N/A,#N/A,FALSE,"т02бд"}</definedName>
    <definedName name="VAGA_NAT_1" localSheetId="45" hidden="1">{#N/A,#N/A,FALSE,"т02бд"}</definedName>
    <definedName name="VAGA_NAT_1" localSheetId="46" hidden="1">{#N/A,#N/A,FALSE,"т02бд"}</definedName>
    <definedName name="VAGA_NAT_1" localSheetId="44" hidden="1">{#N/A,#N/A,FALSE,"т02бд"}</definedName>
    <definedName name="VAGA_NAT_1" localSheetId="52" hidden="1">{#N/A,#N/A,FALSE,"т02бд"}</definedName>
    <definedName name="VAGA_NAT_1" localSheetId="55" hidden="1">{#N/A,#N/A,FALSE,"т02бд"}</definedName>
    <definedName name="VAGA_NAT_1" localSheetId="56" hidden="1">{#N/A,#N/A,FALSE,"т02бд"}</definedName>
    <definedName name="VAGA_NAT_1" localSheetId="57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2" hidden="1">{#N/A,#N/A,FALSE,"т02бд"}</definedName>
    <definedName name="VAGA_NAT_1" localSheetId="63" hidden="1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6" hidden="1">{#N/A,#N/A,FALSE,"т02бд"}</definedName>
    <definedName name="VAGA_NAT_1" localSheetId="78" hidden="1">{#N/A,#N/A,FALSE,"т02бд"}</definedName>
    <definedName name="VAGA_NAT_1" localSheetId="84" hidden="1">{#N/A,#N/A,FALSE,"т02бд"}</definedName>
    <definedName name="VAGA_NAT_1" localSheetId="88" hidden="1">{#N/A,#N/A,FALSE,"т02бд"}</definedName>
    <definedName name="VAGA_NAT_1" localSheetId="91" hidden="1">{#N/A,#N/A,FALSE,"т02бд"}</definedName>
    <definedName name="VAGA_NAT_1" localSheetId="92" hidden="1">{#N/A,#N/A,FALSE,"т02бд"}</definedName>
    <definedName name="VAGA_NAT_1" localSheetId="93" hidden="1">{#N/A,#N/A,FALSE,"т02бд"}</definedName>
    <definedName name="VAGA_NAT_1" localSheetId="74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2" hidden="1">{#N/A,#N/A,FALSE,"т02бд"}</definedName>
    <definedName name="VAGA_NAT_2" localSheetId="19" hidden="1">{#N/A,#N/A,FALSE,"т02бд"}</definedName>
    <definedName name="VAGA_NAT_2" localSheetId="31" hidden="1">{#N/A,#N/A,FALSE,"т02бд"}</definedName>
    <definedName name="VAGA_NAT_2" localSheetId="22" hidden="1">{#N/A,#N/A,FALSE,"т02бд"}</definedName>
    <definedName name="VAGA_NAT_2" localSheetId="23" hidden="1">{#N/A,#N/A,FALSE,"т02бд"}</definedName>
    <definedName name="VAGA_NAT_2" localSheetId="24" hidden="1">{#N/A,#N/A,FALSE,"т02бд"}</definedName>
    <definedName name="VAGA_NAT_2" localSheetId="25" hidden="1">{#N/A,#N/A,FALSE,"т02бд"}</definedName>
    <definedName name="VAGA_NAT_2" localSheetId="26" hidden="1">{#N/A,#N/A,FALSE,"т02бд"}</definedName>
    <definedName name="VAGA_NAT_2" localSheetId="36" hidden="1">{#N/A,#N/A,FALSE,"т02бд"}</definedName>
    <definedName name="VAGA_NAT_2" localSheetId="45" hidden="1">{#N/A,#N/A,FALSE,"т02бд"}</definedName>
    <definedName name="VAGA_NAT_2" localSheetId="46" hidden="1">{#N/A,#N/A,FALSE,"т02бд"}</definedName>
    <definedName name="VAGA_NAT_2" localSheetId="44" hidden="1">{#N/A,#N/A,FALSE,"т02бд"}</definedName>
    <definedName name="VAGA_NAT_2" localSheetId="52" hidden="1">{#N/A,#N/A,FALSE,"т02бд"}</definedName>
    <definedName name="VAGA_NAT_2" localSheetId="55" hidden="1">{#N/A,#N/A,FALSE,"т02бд"}</definedName>
    <definedName name="VAGA_NAT_2" localSheetId="56" hidden="1">{#N/A,#N/A,FALSE,"т02бд"}</definedName>
    <definedName name="VAGA_NAT_2" localSheetId="57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2" hidden="1">{#N/A,#N/A,FALSE,"т02бд"}</definedName>
    <definedName name="VAGA_NAT_2" localSheetId="63" hidden="1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6" hidden="1">{#N/A,#N/A,FALSE,"т02бд"}</definedName>
    <definedName name="VAGA_NAT_2" localSheetId="78" hidden="1">{#N/A,#N/A,FALSE,"т02бд"}</definedName>
    <definedName name="VAGA_NAT_2" localSheetId="84" hidden="1">{#N/A,#N/A,FALSE,"т02бд"}</definedName>
    <definedName name="VAGA_NAT_2" localSheetId="88" hidden="1">{#N/A,#N/A,FALSE,"т02бд"}</definedName>
    <definedName name="VAGA_NAT_2" localSheetId="91" hidden="1">{#N/A,#N/A,FALSE,"т02бд"}</definedName>
    <definedName name="VAGA_NAT_2" localSheetId="92" hidden="1">{#N/A,#N/A,FALSE,"т02бд"}</definedName>
    <definedName name="VAGA_NAT_2" localSheetId="93" hidden="1">{#N/A,#N/A,FALSE,"т02бд"}</definedName>
    <definedName name="VAGA_NAT_2" localSheetId="74" hidden="1">{#N/A,#N/A,FALSE,"т02бд"}</definedName>
    <definedName name="VAGA_NAT_2" hidden="1">{#N/A,#N/A,FALSE,"т02бд"}</definedName>
    <definedName name="VM0" localSheetId="19">[4]Links!$V$3</definedName>
    <definedName name="VM0" localSheetId="25">[4]Links!$V$3</definedName>
    <definedName name="VM0">[4]Links!$V$3</definedName>
    <definedName name="VM0M" localSheetId="19">[4]Links!$J$27</definedName>
    <definedName name="VM0M" localSheetId="25">[4]Links!$J$27</definedName>
    <definedName name="VM0M">[4]Links!$J$27</definedName>
    <definedName name="VM0MC" localSheetId="19">[4]Links!$J$30</definedName>
    <definedName name="VM0MC" localSheetId="25">[4]Links!$J$30</definedName>
    <definedName name="VM0MC">[4]Links!$J$30</definedName>
    <definedName name="VM3M" localSheetId="19">[4]Links!$J$28</definedName>
    <definedName name="VM3M" localSheetId="25">[4]Links!$J$28</definedName>
    <definedName name="VM3M">[4]Links!$J$28</definedName>
    <definedName name="VM3MC" localSheetId="19">[4]Links!$J$31</definedName>
    <definedName name="VM3MC" localSheetId="25">[4]Links!$J$31</definedName>
    <definedName name="VM3MC">[4]Links!$J$31</definedName>
    <definedName name="VM3P" localSheetId="19">[4]Links!$V$22</definedName>
    <definedName name="VM3P" localSheetId="25">[4]Links!$V$22</definedName>
    <definedName name="VM3P">[4]Links!$V$22</definedName>
    <definedName name="vvvv" localSheetId="1" hidden="1">{#N/A,#N/A,FALSE,"т02бд"}</definedName>
    <definedName name="vvvv" localSheetId="2" hidden="1">{#N/A,#N/A,FALSE,"т02бд"}</definedName>
    <definedName name="vvvv" localSheetId="6" hidden="1">{#N/A,#N/A,FALSE,"т02бд"}</definedName>
    <definedName name="vvvv" localSheetId="19" hidden="1">{#N/A,#N/A,FALSE,"т02бд"}</definedName>
    <definedName name="vvvv" localSheetId="29" hidden="1">{#N/A,#N/A,FALSE,"т02бд"}</definedName>
    <definedName name="vvvv" localSheetId="30" hidden="1">{#N/A,#N/A,FALSE,"т02бд"}</definedName>
    <definedName name="vvvv" localSheetId="31" hidden="1">{#N/A,#N/A,FALSE,"т02бд"}</definedName>
    <definedName name="vvvv" localSheetId="22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25" hidden="1">{#N/A,#N/A,FALSE,"т02бд"}</definedName>
    <definedName name="vvvv" localSheetId="26" hidden="1">{#N/A,#N/A,FALSE,"т02бд"}</definedName>
    <definedName name="vvvv" localSheetId="36" hidden="1">{#N/A,#N/A,FALSE,"т02бд"}</definedName>
    <definedName name="vvvv" localSheetId="45" hidden="1">{#N/A,#N/A,FALSE,"т02бд"}</definedName>
    <definedName name="vvvv" localSheetId="46" hidden="1">{#N/A,#N/A,FALSE,"т02бд"}</definedName>
    <definedName name="vvvv" localSheetId="44" hidden="1">{#N/A,#N/A,FALSE,"т02бд"}</definedName>
    <definedName name="vvvv" localSheetId="52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3" hidden="1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6" hidden="1">{#N/A,#N/A,FALSE,"т02бд"}</definedName>
    <definedName name="vvvv" localSheetId="77" hidden="1">{#N/A,#N/A,FALSE,"т02бд"}</definedName>
    <definedName name="vvvv" localSheetId="78" hidden="1">{#N/A,#N/A,FALSE,"т02бд"}</definedName>
    <definedName name="vvvv" localSheetId="80" hidden="1">{#N/A,#N/A,FALSE,"т02бд"}</definedName>
    <definedName name="vvvv" localSheetId="84" hidden="1">{#N/A,#N/A,FALSE,"т02бд"}</definedName>
    <definedName name="vvvv" localSheetId="88" hidden="1">{#N/A,#N/A,FALSE,"т02бд"}</definedName>
    <definedName name="vvvv" localSheetId="89" hidden="1">{#N/A,#N/A,FALSE,"т02бд"}</definedName>
    <definedName name="vvvv" localSheetId="91" hidden="1">{#N/A,#N/A,FALSE,"т02бд"}</definedName>
    <definedName name="vvvv" localSheetId="92" hidden="1">{#N/A,#N/A,FALSE,"т02бд"}</definedName>
    <definedName name="vvvv" localSheetId="93" hidden="1">{#N/A,#N/A,FALSE,"т02бд"}</definedName>
    <definedName name="vvvv" localSheetId="74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2" hidden="1">{#N/A,#N/A,FALSE,"т02бд"}</definedName>
    <definedName name="vvvv_1" localSheetId="19" hidden="1">{#N/A,#N/A,FALSE,"т02бд"}</definedName>
    <definedName name="vvvv_1" localSheetId="31" hidden="1">{#N/A,#N/A,FALSE,"т02бд"}</definedName>
    <definedName name="vvvv_1" localSheetId="22" hidden="1">{#N/A,#N/A,FALSE,"т02бд"}</definedName>
    <definedName name="vvvv_1" localSheetId="23" hidden="1">{#N/A,#N/A,FALSE,"т02бд"}</definedName>
    <definedName name="vvvv_1" localSheetId="24" hidden="1">{#N/A,#N/A,FALSE,"т02бд"}</definedName>
    <definedName name="vvvv_1" localSheetId="25" hidden="1">{#N/A,#N/A,FALSE,"т02бд"}</definedName>
    <definedName name="vvvv_1" localSheetId="26" hidden="1">{#N/A,#N/A,FALSE,"т02бд"}</definedName>
    <definedName name="vvvv_1" localSheetId="36" hidden="1">{#N/A,#N/A,FALSE,"т02бд"}</definedName>
    <definedName name="vvvv_1" localSheetId="45" hidden="1">{#N/A,#N/A,FALSE,"т02бд"}</definedName>
    <definedName name="vvvv_1" localSheetId="46" hidden="1">{#N/A,#N/A,FALSE,"т02бд"}</definedName>
    <definedName name="vvvv_1" localSheetId="44" hidden="1">{#N/A,#N/A,FALSE,"т02бд"}</definedName>
    <definedName name="vvvv_1" localSheetId="52" hidden="1">{#N/A,#N/A,FALSE,"т02бд"}</definedName>
    <definedName name="vvvv_1" localSheetId="55" hidden="1">{#N/A,#N/A,FALSE,"т02бд"}</definedName>
    <definedName name="vvvv_1" localSheetId="56" hidden="1">{#N/A,#N/A,FALSE,"т02бд"}</definedName>
    <definedName name="vvvv_1" localSheetId="57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2" hidden="1">{#N/A,#N/A,FALSE,"т02бд"}</definedName>
    <definedName name="vvvv_1" localSheetId="63" hidden="1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6" hidden="1">{#N/A,#N/A,FALSE,"т02бд"}</definedName>
    <definedName name="vvvv_1" localSheetId="78" hidden="1">{#N/A,#N/A,FALSE,"т02бд"}</definedName>
    <definedName name="vvvv_1" localSheetId="84" hidden="1">{#N/A,#N/A,FALSE,"т02бд"}</definedName>
    <definedName name="vvvv_1" localSheetId="88" hidden="1">{#N/A,#N/A,FALSE,"т02бд"}</definedName>
    <definedName name="vvvv_1" localSheetId="91" hidden="1">{#N/A,#N/A,FALSE,"т02бд"}</definedName>
    <definedName name="vvvv_1" localSheetId="92" hidden="1">{#N/A,#N/A,FALSE,"т02бд"}</definedName>
    <definedName name="vvvv_1" localSheetId="93" hidden="1">{#N/A,#N/A,FALSE,"т02бд"}</definedName>
    <definedName name="vvvv_1" localSheetId="74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2" hidden="1">{#N/A,#N/A,FALSE,"т02бд"}</definedName>
    <definedName name="vvvv_2" localSheetId="19" hidden="1">{#N/A,#N/A,FALSE,"т02бд"}</definedName>
    <definedName name="vvvv_2" localSheetId="31" hidden="1">{#N/A,#N/A,FALSE,"т02бд"}</definedName>
    <definedName name="vvvv_2" localSheetId="22" hidden="1">{#N/A,#N/A,FALSE,"т02бд"}</definedName>
    <definedName name="vvvv_2" localSheetId="23" hidden="1">{#N/A,#N/A,FALSE,"т02бд"}</definedName>
    <definedName name="vvvv_2" localSheetId="24" hidden="1">{#N/A,#N/A,FALSE,"т02бд"}</definedName>
    <definedName name="vvvv_2" localSheetId="25" hidden="1">{#N/A,#N/A,FALSE,"т02бд"}</definedName>
    <definedName name="vvvv_2" localSheetId="26" hidden="1">{#N/A,#N/A,FALSE,"т02бд"}</definedName>
    <definedName name="vvvv_2" localSheetId="36" hidden="1">{#N/A,#N/A,FALSE,"т02бд"}</definedName>
    <definedName name="vvvv_2" localSheetId="45" hidden="1">{#N/A,#N/A,FALSE,"т02бд"}</definedName>
    <definedName name="vvvv_2" localSheetId="46" hidden="1">{#N/A,#N/A,FALSE,"т02бд"}</definedName>
    <definedName name="vvvv_2" localSheetId="44" hidden="1">{#N/A,#N/A,FALSE,"т02бд"}</definedName>
    <definedName name="vvvv_2" localSheetId="52" hidden="1">{#N/A,#N/A,FALSE,"т02бд"}</definedName>
    <definedName name="vvvv_2" localSheetId="55" hidden="1">{#N/A,#N/A,FALSE,"т02бд"}</definedName>
    <definedName name="vvvv_2" localSheetId="56" hidden="1">{#N/A,#N/A,FALSE,"т02бд"}</definedName>
    <definedName name="vvvv_2" localSheetId="57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2" hidden="1">{#N/A,#N/A,FALSE,"т02бд"}</definedName>
    <definedName name="vvvv_2" localSheetId="63" hidden="1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6" hidden="1">{#N/A,#N/A,FALSE,"т02бд"}</definedName>
    <definedName name="vvvv_2" localSheetId="78" hidden="1">{#N/A,#N/A,FALSE,"т02бд"}</definedName>
    <definedName name="vvvv_2" localSheetId="84" hidden="1">{#N/A,#N/A,FALSE,"т02бд"}</definedName>
    <definedName name="vvvv_2" localSheetId="88" hidden="1">{#N/A,#N/A,FALSE,"т02бд"}</definedName>
    <definedName name="vvvv_2" localSheetId="91" hidden="1">{#N/A,#N/A,FALSE,"т02бд"}</definedName>
    <definedName name="vvvv_2" localSheetId="92" hidden="1">{#N/A,#N/A,FALSE,"т02бд"}</definedName>
    <definedName name="vvvv_2" localSheetId="93" hidden="1">{#N/A,#N/A,FALSE,"т02бд"}</definedName>
    <definedName name="vvvv_2" localSheetId="74" hidden="1">{#N/A,#N/A,FALSE,"т02бд"}</definedName>
    <definedName name="vvvv_2" hidden="1">{#N/A,#N/A,FALSE,"т02бд"}</definedName>
    <definedName name="W" localSheetId="69">[5]C!$L$19</definedName>
    <definedName name="W" localSheetId="71">[5]C!$L$19</definedName>
    <definedName name="W" localSheetId="72">[5]C!$L$19</definedName>
    <definedName name="W" localSheetId="74">[5]C!$L$19</definedName>
    <definedName name="W">[5]C!$L$19</definedName>
    <definedName name="W_F" localSheetId="19">[4]Links!$T$11</definedName>
    <definedName name="W_F" localSheetId="25">[4]Links!$T$11</definedName>
    <definedName name="W_F">[4]Links!$T$11</definedName>
    <definedName name="W_P" localSheetId="19">[4]Links!$X$14</definedName>
    <definedName name="W_P" localSheetId="25">[4]Links!$X$14</definedName>
    <definedName name="W_P">[4]Links!$X$14</definedName>
    <definedName name="WAG" localSheetId="19">[4]Links!$L$3</definedName>
    <definedName name="WAG" localSheetId="25">[4]Links!$L$3</definedName>
    <definedName name="WAG">[4]Links!$L$3</definedName>
    <definedName name="WAGC" localSheetId="19">[4]Links!$L$15</definedName>
    <definedName name="WAGC" localSheetId="25">[4]Links!$L$15</definedName>
    <definedName name="WAGC">[4]Links!$L$15</definedName>
    <definedName name="WAGCP" localSheetId="19">[4]Links!$L$19</definedName>
    <definedName name="WAGCP" localSheetId="25">[4]Links!$L$19</definedName>
    <definedName name="WAGCP">[4]Links!$L$19</definedName>
    <definedName name="Wage" localSheetId="69">[5]C!$L$30</definedName>
    <definedName name="Wage" localSheetId="71">[5]C!$L$30</definedName>
    <definedName name="Wage" localSheetId="72">[5]C!$L$30</definedName>
    <definedName name="Wage" localSheetId="74">[5]C!$L$30</definedName>
    <definedName name="Wage">[5]C!$L$30</definedName>
    <definedName name="WAGE_f" localSheetId="11">[4]Links!#REF!</definedName>
    <definedName name="WAGE_f" localSheetId="19">[4]Links!#REF!</definedName>
    <definedName name="WAGE_f" localSheetId="25">[4]Links!#REF!</definedName>
    <definedName name="WAGE_f" localSheetId="36">[4]Links!#REF!</definedName>
    <definedName name="WAGE_f" localSheetId="45">[4]Links!#REF!</definedName>
    <definedName name="WAGE_f" localSheetId="52">[4]Links!#REF!</definedName>
    <definedName name="WAGE_f" localSheetId="57">[4]Links!#REF!</definedName>
    <definedName name="WAGE_f" localSheetId="61">[4]Links!#REF!</definedName>
    <definedName name="WAGE_f" localSheetId="62">[4]Links!#REF!</definedName>
    <definedName name="WAGE_f" localSheetId="63">[4]Links!#REF!</definedName>
    <definedName name="WAGE_f" localSheetId="64">[4]Links!#REF!</definedName>
    <definedName name="WAGE_f" localSheetId="65">[4]Links!#REF!</definedName>
    <definedName name="WAGE_f" localSheetId="66">[4]Links!#REF!</definedName>
    <definedName name="WAGE_f" localSheetId="67">[4]Links!#REF!</definedName>
    <definedName name="WAGE_f" localSheetId="68">[4]Links!#REF!</definedName>
    <definedName name="WAGE_f" localSheetId="69">[4]Links!#REF!</definedName>
    <definedName name="WAGE_f" localSheetId="70">[4]Links!#REF!</definedName>
    <definedName name="WAGE_f" localSheetId="71">[4]Links!#REF!</definedName>
    <definedName name="WAGE_f" localSheetId="72">[4]Links!#REF!</definedName>
    <definedName name="WAGE_f" localSheetId="76">[4]Links!#REF!</definedName>
    <definedName name="WAGE_f" localSheetId="85">[4]Links!#REF!</definedName>
    <definedName name="WAGE_f" localSheetId="78">[4]Links!#REF!</definedName>
    <definedName name="WAGE_f" localSheetId="80">[4]Links!#REF!</definedName>
    <definedName name="WAGE_f" localSheetId="81">[4]Links!#REF!</definedName>
    <definedName name="WAGE_f" localSheetId="82">[4]Links!#REF!</definedName>
    <definedName name="WAGE_f" localSheetId="84">[4]Links!#REF!</definedName>
    <definedName name="WAGE_f" localSheetId="88">[4]Links!#REF!</definedName>
    <definedName name="WAGE_f" localSheetId="91">[4]Links!#REF!</definedName>
    <definedName name="WAGE_f" localSheetId="92">[4]Links!#REF!</definedName>
    <definedName name="WAGE_f" localSheetId="93">[4]Links!#REF!</definedName>
    <definedName name="WAGE_f" localSheetId="15">[4]Links!#REF!</definedName>
    <definedName name="WAGE_f" localSheetId="16">[4]Links!#REF!</definedName>
    <definedName name="WAGE_f" localSheetId="74">[4]Links!#REF!</definedName>
    <definedName name="WAGE_f">[4]Links!#REF!</definedName>
    <definedName name="WAGE_P" localSheetId="19">[4]Links!$X$25</definedName>
    <definedName name="WAGE_P" localSheetId="25">[4]Links!$X$25</definedName>
    <definedName name="WAGE_P">[4]Links!$X$25</definedName>
    <definedName name="WAGEM" localSheetId="19">[4]Links!$L$43</definedName>
    <definedName name="WAGEM" localSheetId="25">[4]Links!$L$43</definedName>
    <definedName name="WAGEM">[4]Links!$L$43</definedName>
    <definedName name="WAGER" localSheetId="69">[5]C!$L$31</definedName>
    <definedName name="WAGER" localSheetId="71">[5]C!$L$31</definedName>
    <definedName name="WAGER" localSheetId="72">[5]C!$L$31</definedName>
    <definedName name="WAGER" localSheetId="74">[5]C!$L$31</definedName>
    <definedName name="WAGER">[5]C!$L$31</definedName>
    <definedName name="WAGER_f" localSheetId="11">[4]Links!#REF!</definedName>
    <definedName name="WAGER_f" localSheetId="19">[4]Links!#REF!</definedName>
    <definedName name="WAGER_f" localSheetId="25">[4]Links!#REF!</definedName>
    <definedName name="WAGER_f" localSheetId="36">[4]Links!#REF!</definedName>
    <definedName name="WAGER_f" localSheetId="45">[4]Links!#REF!</definedName>
    <definedName name="WAGER_f" localSheetId="52">[4]Links!#REF!</definedName>
    <definedName name="WAGER_f" localSheetId="57">[4]Links!#REF!</definedName>
    <definedName name="WAGER_f" localSheetId="61">[4]Links!#REF!</definedName>
    <definedName name="WAGER_f" localSheetId="62">[4]Links!#REF!</definedName>
    <definedName name="WAGER_f" localSheetId="63">[4]Links!#REF!</definedName>
    <definedName name="WAGER_f" localSheetId="64">[4]Links!#REF!</definedName>
    <definedName name="WAGER_f" localSheetId="65">[4]Links!#REF!</definedName>
    <definedName name="WAGER_f" localSheetId="66">[4]Links!#REF!</definedName>
    <definedName name="WAGER_f" localSheetId="67">[4]Links!#REF!</definedName>
    <definedName name="WAGER_f" localSheetId="68">[4]Links!#REF!</definedName>
    <definedName name="WAGER_f" localSheetId="69">[4]Links!#REF!</definedName>
    <definedName name="WAGER_f" localSheetId="70">[4]Links!#REF!</definedName>
    <definedName name="WAGER_f" localSheetId="71">[4]Links!#REF!</definedName>
    <definedName name="WAGER_f" localSheetId="72">[4]Links!#REF!</definedName>
    <definedName name="WAGER_f" localSheetId="76">[4]Links!#REF!</definedName>
    <definedName name="WAGER_f" localSheetId="85">[4]Links!#REF!</definedName>
    <definedName name="WAGER_f" localSheetId="78">[4]Links!#REF!</definedName>
    <definedName name="WAGER_f" localSheetId="80">[4]Links!#REF!</definedName>
    <definedName name="WAGER_f" localSheetId="81">[4]Links!#REF!</definedName>
    <definedName name="WAGER_f" localSheetId="82">[4]Links!#REF!</definedName>
    <definedName name="WAGER_f" localSheetId="84">[4]Links!#REF!</definedName>
    <definedName name="WAGER_f" localSheetId="88">[4]Links!#REF!</definedName>
    <definedName name="WAGER_f" localSheetId="91">[4]Links!#REF!</definedName>
    <definedName name="WAGER_f" localSheetId="92">[4]Links!#REF!</definedName>
    <definedName name="WAGER_f" localSheetId="93">[4]Links!#REF!</definedName>
    <definedName name="WAGER_f" localSheetId="15">[4]Links!#REF!</definedName>
    <definedName name="WAGER_f" localSheetId="16">[4]Links!#REF!</definedName>
    <definedName name="WAGER_f" localSheetId="74">[4]Links!#REF!</definedName>
    <definedName name="WAGER_f">[4]Links!#REF!</definedName>
    <definedName name="WAGERM" localSheetId="19">[4]Links!$L$46</definedName>
    <definedName name="WAGERM" localSheetId="25">[4]Links!$L$46</definedName>
    <definedName name="WAGERM">[4]Links!$L$46</definedName>
    <definedName name="WAGERY" localSheetId="19">[4]Links!$L$47</definedName>
    <definedName name="WAGERY" localSheetId="25">[4]Links!$L$47</definedName>
    <definedName name="WAGERY">[4]Links!$L$47</definedName>
    <definedName name="WAGES" localSheetId="69">[5]C!$L$21</definedName>
    <definedName name="WAGES" localSheetId="71">[5]C!$L$21</definedName>
    <definedName name="WAGES" localSheetId="72">[5]C!$L$21</definedName>
    <definedName name="WAGES" localSheetId="74">[5]C!$L$21</definedName>
    <definedName name="WAGES">[5]C!$L$21</definedName>
    <definedName name="WAGES_F" localSheetId="19">[4]Links!$T$12</definedName>
    <definedName name="WAGES_F" localSheetId="25">[4]Links!$T$12</definedName>
    <definedName name="WAGES_F">[4]Links!$T$12</definedName>
    <definedName name="WAGES_P" localSheetId="19">[4]Links!$X$16</definedName>
    <definedName name="WAGES_P" localSheetId="25">[4]Links!$X$16</definedName>
    <definedName name="WAGES_P">[4]Links!$X$16</definedName>
    <definedName name="WAGESK_f" localSheetId="11">[4]Links!#REF!</definedName>
    <definedName name="WAGESK_f" localSheetId="19">[4]Links!#REF!</definedName>
    <definedName name="WAGESK_f" localSheetId="25">[4]Links!#REF!</definedName>
    <definedName name="WAGESK_f" localSheetId="36">[4]Links!#REF!</definedName>
    <definedName name="WAGESK_f" localSheetId="45">[4]Links!#REF!</definedName>
    <definedName name="WAGESK_f" localSheetId="52">[4]Links!#REF!</definedName>
    <definedName name="WAGESK_f" localSheetId="57">[4]Links!#REF!</definedName>
    <definedName name="WAGESK_f" localSheetId="61">[4]Links!#REF!</definedName>
    <definedName name="WAGESK_f" localSheetId="62">[4]Links!#REF!</definedName>
    <definedName name="WAGESK_f" localSheetId="63">[4]Links!#REF!</definedName>
    <definedName name="WAGESK_f" localSheetId="64">[4]Links!#REF!</definedName>
    <definedName name="WAGESK_f" localSheetId="65">[4]Links!#REF!</definedName>
    <definedName name="WAGESK_f" localSheetId="66">[4]Links!#REF!</definedName>
    <definedName name="WAGESK_f" localSheetId="67">[4]Links!#REF!</definedName>
    <definedName name="WAGESK_f" localSheetId="68">[4]Links!#REF!</definedName>
    <definedName name="WAGESK_f" localSheetId="69">[4]Links!#REF!</definedName>
    <definedName name="WAGESK_f" localSheetId="70">[4]Links!#REF!</definedName>
    <definedName name="WAGESK_f" localSheetId="71">[4]Links!#REF!</definedName>
    <definedName name="WAGESK_f" localSheetId="72">[4]Links!#REF!</definedName>
    <definedName name="WAGESK_f" localSheetId="76">[4]Links!#REF!</definedName>
    <definedName name="WAGESK_f" localSheetId="85">[4]Links!#REF!</definedName>
    <definedName name="WAGESK_f" localSheetId="78">[4]Links!#REF!</definedName>
    <definedName name="WAGESK_f" localSheetId="80">[4]Links!#REF!</definedName>
    <definedName name="WAGESK_f" localSheetId="81">[4]Links!#REF!</definedName>
    <definedName name="WAGESK_f" localSheetId="82">[4]Links!#REF!</definedName>
    <definedName name="WAGESK_f" localSheetId="84">[4]Links!#REF!</definedName>
    <definedName name="WAGESK_f" localSheetId="88">[4]Links!#REF!</definedName>
    <definedName name="WAGESK_f" localSheetId="91">[4]Links!#REF!</definedName>
    <definedName name="WAGESK_f" localSheetId="92">[4]Links!#REF!</definedName>
    <definedName name="WAGESK_f" localSheetId="93">[4]Links!#REF!</definedName>
    <definedName name="WAGESK_f" localSheetId="15">[4]Links!#REF!</definedName>
    <definedName name="WAGESK_f" localSheetId="16">[4]Links!#REF!</definedName>
    <definedName name="WAGESK_f" localSheetId="74">[4]Links!#REF!</definedName>
    <definedName name="WAGESK_f">[4]Links!#REF!</definedName>
    <definedName name="WAGESP_f" localSheetId="11">[4]Links!#REF!</definedName>
    <definedName name="WAGESP_f" localSheetId="19">[4]Links!#REF!</definedName>
    <definedName name="WAGESP_f" localSheetId="25">[4]Links!#REF!</definedName>
    <definedName name="WAGESP_f" localSheetId="45">[4]Links!#REF!</definedName>
    <definedName name="WAGESP_f" localSheetId="52">[4]Links!#REF!</definedName>
    <definedName name="WAGESP_f" localSheetId="57">[4]Links!#REF!</definedName>
    <definedName name="WAGESP_f" localSheetId="61">[4]Links!#REF!</definedName>
    <definedName name="WAGESP_f" localSheetId="62">[4]Links!#REF!</definedName>
    <definedName name="WAGESP_f" localSheetId="63">[4]Links!#REF!</definedName>
    <definedName name="WAGESP_f" localSheetId="64">[4]Links!#REF!</definedName>
    <definedName name="WAGESP_f" localSheetId="65">[4]Links!#REF!</definedName>
    <definedName name="WAGESP_f" localSheetId="66">[4]Links!#REF!</definedName>
    <definedName name="WAGESP_f" localSheetId="67">[4]Links!#REF!</definedName>
    <definedName name="WAGESP_f" localSheetId="68">[4]Links!#REF!</definedName>
    <definedName name="WAGESP_f" localSheetId="69">[4]Links!#REF!</definedName>
    <definedName name="WAGESP_f" localSheetId="70">[4]Links!#REF!</definedName>
    <definedName name="WAGESP_f" localSheetId="71">[4]Links!#REF!</definedName>
    <definedName name="WAGESP_f" localSheetId="72">[4]Links!#REF!</definedName>
    <definedName name="WAGESP_f" localSheetId="76">[4]Links!#REF!</definedName>
    <definedName name="WAGESP_f" localSheetId="85">[4]Links!#REF!</definedName>
    <definedName name="WAGESP_f" localSheetId="78">[4]Links!#REF!</definedName>
    <definedName name="WAGESP_f" localSheetId="80">[4]Links!#REF!</definedName>
    <definedName name="WAGESP_f" localSheetId="81">[4]Links!#REF!</definedName>
    <definedName name="WAGESP_f" localSheetId="82">[4]Links!#REF!</definedName>
    <definedName name="WAGESP_f" localSheetId="84">[4]Links!#REF!</definedName>
    <definedName name="WAGESP_f" localSheetId="91">[4]Links!#REF!</definedName>
    <definedName name="WAGESP_f" localSheetId="92">[4]Links!#REF!</definedName>
    <definedName name="WAGESP_f" localSheetId="93">[4]Links!#REF!</definedName>
    <definedName name="WAGESP_f" localSheetId="15">[4]Links!#REF!</definedName>
    <definedName name="WAGESP_f" localSheetId="16">[4]Links!#REF!</definedName>
    <definedName name="WAGESP_f" localSheetId="74">[4]Links!#REF!</definedName>
    <definedName name="WAGESP_f">[4]Links!#REF!</definedName>
    <definedName name="WAGESR_f" localSheetId="11">[4]Links!#REF!</definedName>
    <definedName name="WAGESR_f" localSheetId="19">[4]Links!#REF!</definedName>
    <definedName name="WAGESR_f" localSheetId="25">[4]Links!#REF!</definedName>
    <definedName name="WAGESR_f" localSheetId="45">[4]Links!#REF!</definedName>
    <definedName name="WAGESR_f" localSheetId="61">[4]Links!#REF!</definedName>
    <definedName name="WAGESR_f" localSheetId="62">[4]Links!#REF!</definedName>
    <definedName name="WAGESR_f" localSheetId="64">[4]Links!#REF!</definedName>
    <definedName name="WAGESR_f" localSheetId="65">[4]Links!#REF!</definedName>
    <definedName name="WAGESR_f" localSheetId="66">[4]Links!#REF!</definedName>
    <definedName name="WAGESR_f" localSheetId="67">[4]Links!#REF!</definedName>
    <definedName name="WAGESR_f" localSheetId="68">[4]Links!#REF!</definedName>
    <definedName name="WAGESR_f" localSheetId="69">[4]Links!#REF!</definedName>
    <definedName name="WAGESR_f" localSheetId="70">[4]Links!#REF!</definedName>
    <definedName name="WAGESR_f" localSheetId="71">[4]Links!#REF!</definedName>
    <definedName name="WAGESR_f" localSheetId="72">[4]Links!#REF!</definedName>
    <definedName name="WAGESR_f" localSheetId="76">[4]Links!#REF!</definedName>
    <definedName name="WAGESR_f" localSheetId="85">[4]Links!#REF!</definedName>
    <definedName name="WAGESR_f" localSheetId="78">[4]Links!#REF!</definedName>
    <definedName name="WAGESR_f" localSheetId="80">[4]Links!#REF!</definedName>
    <definedName name="WAGESR_f" localSheetId="81">[4]Links!#REF!</definedName>
    <definedName name="WAGESR_f" localSheetId="82">[4]Links!#REF!</definedName>
    <definedName name="WAGESR_f" localSheetId="84">[4]Links!#REF!</definedName>
    <definedName name="WAGESR_f" localSheetId="91">[4]Links!#REF!</definedName>
    <definedName name="WAGESR_f" localSheetId="92">[4]Links!#REF!</definedName>
    <definedName name="WAGESR_f" localSheetId="93">[4]Links!#REF!</definedName>
    <definedName name="WAGESR_f" localSheetId="15">[4]Links!#REF!</definedName>
    <definedName name="WAGESR_f" localSheetId="16">[4]Links!#REF!</definedName>
    <definedName name="WAGESR_f" localSheetId="74">[4]Links!#REF!</definedName>
    <definedName name="WAGESR_f">[4]Links!#REF!</definedName>
    <definedName name="WAGESW_f" localSheetId="11">[4]Links!#REF!</definedName>
    <definedName name="WAGESW_f" localSheetId="19">[4]Links!#REF!</definedName>
    <definedName name="WAGESW_f" localSheetId="25">[4]Links!#REF!</definedName>
    <definedName name="WAGESW_f" localSheetId="45">[4]Links!#REF!</definedName>
    <definedName name="WAGESW_f" localSheetId="61">[4]Links!#REF!</definedName>
    <definedName name="WAGESW_f" localSheetId="62">[4]Links!#REF!</definedName>
    <definedName name="WAGESW_f" localSheetId="64">[4]Links!#REF!</definedName>
    <definedName name="WAGESW_f" localSheetId="65">[4]Links!#REF!</definedName>
    <definedName name="WAGESW_f" localSheetId="66">[4]Links!#REF!</definedName>
    <definedName name="WAGESW_f" localSheetId="67">[4]Links!#REF!</definedName>
    <definedName name="WAGESW_f" localSheetId="68">[4]Links!#REF!</definedName>
    <definedName name="WAGESW_f" localSheetId="69">[4]Links!#REF!</definedName>
    <definedName name="WAGESW_f" localSheetId="70">[4]Links!#REF!</definedName>
    <definedName name="WAGESW_f" localSheetId="71">[4]Links!#REF!</definedName>
    <definedName name="WAGESW_f" localSheetId="72">[4]Links!#REF!</definedName>
    <definedName name="WAGESW_f" localSheetId="76">[4]Links!#REF!</definedName>
    <definedName name="WAGESW_f" localSheetId="85">[4]Links!#REF!</definedName>
    <definedName name="WAGESW_f" localSheetId="78">[4]Links!#REF!</definedName>
    <definedName name="WAGESW_f" localSheetId="80">[4]Links!#REF!</definedName>
    <definedName name="WAGESW_f" localSheetId="81">[4]Links!#REF!</definedName>
    <definedName name="WAGESW_f" localSheetId="82">[4]Links!#REF!</definedName>
    <definedName name="WAGESW_f" localSheetId="84">[4]Links!#REF!</definedName>
    <definedName name="WAGESW_f" localSheetId="91">[4]Links!#REF!</definedName>
    <definedName name="WAGESW_f" localSheetId="92">[4]Links!#REF!</definedName>
    <definedName name="WAGESW_f" localSheetId="93">[4]Links!#REF!</definedName>
    <definedName name="WAGESW_f" localSheetId="15">[4]Links!#REF!</definedName>
    <definedName name="WAGESW_f" localSheetId="16">[4]Links!#REF!</definedName>
    <definedName name="WAGESW_f" localSheetId="74">[4]Links!#REF!</definedName>
    <definedName name="WAGESW_f">[4]Links!#REF!</definedName>
    <definedName name="WAGEYA" localSheetId="19">[4]Links!$V$7</definedName>
    <definedName name="WAGEYA" localSheetId="25">[4]Links!$V$7</definedName>
    <definedName name="WAGEYA">[4]Links!$V$7</definedName>
    <definedName name="WAGM" localSheetId="19">[4]Links!$L$7</definedName>
    <definedName name="WAGM" localSheetId="25">[4]Links!$L$7</definedName>
    <definedName name="WAGM">[4]Links!$L$7</definedName>
    <definedName name="WAGRCY" localSheetId="19">[4]Links!$L$39</definedName>
    <definedName name="WAGRCY" localSheetId="25">[4]Links!$L$39</definedName>
    <definedName name="WAGRCY">[4]Links!$L$39</definedName>
    <definedName name="WAGRM" localSheetId="19">[4]Links!$L$27</definedName>
    <definedName name="WAGRM" localSheetId="25">[4]Links!$L$27</definedName>
    <definedName name="WAGRM">[4]Links!$L$27</definedName>
    <definedName name="we" localSheetId="1" hidden="1">{#N/A,#N/A,FALSE,"т02бд"}</definedName>
    <definedName name="we" localSheetId="2" hidden="1">{#N/A,#N/A,FALSE,"т02бд"}</definedName>
    <definedName name="we" localSheetId="6" hidden="1">{#N/A,#N/A,FALSE,"т02бд"}</definedName>
    <definedName name="we" localSheetId="19" hidden="1">{#N/A,#N/A,FALSE,"т02бд"}</definedName>
    <definedName name="we" localSheetId="31" hidden="1">{#N/A,#N/A,FALSE,"т02бд"}</definedName>
    <definedName name="we" localSheetId="22" hidden="1">{#N/A,#N/A,FALSE,"т02бд"}</definedName>
    <definedName name="we" localSheetId="23" hidden="1">{#N/A,#N/A,FALSE,"т02бд"}</definedName>
    <definedName name="we" localSheetId="24" hidden="1">{#N/A,#N/A,FALSE,"т02бд"}</definedName>
    <definedName name="we" localSheetId="25" hidden="1">{#N/A,#N/A,FALSE,"т02бд"}</definedName>
    <definedName name="we" localSheetId="26" hidden="1">{#N/A,#N/A,FALSE,"т02бд"}</definedName>
    <definedName name="we" localSheetId="36" hidden="1">{#N/A,#N/A,FALSE,"т02бд"}</definedName>
    <definedName name="we" localSheetId="45" hidden="1">{#N/A,#N/A,FALSE,"т02бд"}</definedName>
    <definedName name="we" localSheetId="46" hidden="1">{#N/A,#N/A,FALSE,"т02бд"}</definedName>
    <definedName name="we" localSheetId="44" hidden="1">{#N/A,#N/A,FALSE,"т02бд"}</definedName>
    <definedName name="we" localSheetId="52" hidden="1">{#N/A,#N/A,FALSE,"т02бд"}</definedName>
    <definedName name="we" localSheetId="55" hidden="1">{#N/A,#N/A,FALSE,"т02бд"}</definedName>
    <definedName name="we" localSheetId="56" hidden="1">{#N/A,#N/A,FALSE,"т02бд"}</definedName>
    <definedName name="we" localSheetId="57" hidden="1">{#N/A,#N/A,FALSE,"т02бд"}</definedName>
    <definedName name="we" localSheetId="58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63" hidden="1">{#N/A,#N/A,FALSE,"т02бд"}</definedName>
    <definedName name="we" localSheetId="64" hidden="1">{#N/A,#N/A,FALSE,"т02бд"}</definedName>
    <definedName name="we" localSheetId="65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6" hidden="1">{#N/A,#N/A,FALSE,"т02бд"}</definedName>
    <definedName name="we" localSheetId="77" hidden="1">{#N/A,#N/A,FALSE,"т02бд"}</definedName>
    <definedName name="we" localSheetId="78" hidden="1">{#N/A,#N/A,FALSE,"т02бд"}</definedName>
    <definedName name="we" localSheetId="80" hidden="1">{#N/A,#N/A,FALSE,"т02бд"}</definedName>
    <definedName name="we" localSheetId="84" hidden="1">{#N/A,#N/A,FALSE,"т02бд"}</definedName>
    <definedName name="we" localSheetId="88" hidden="1">{#N/A,#N/A,FALSE,"т02бд"}</definedName>
    <definedName name="we" localSheetId="89" hidden="1">{#N/A,#N/A,FALSE,"т02бд"}</definedName>
    <definedName name="we" localSheetId="91" hidden="1">{#N/A,#N/A,FALSE,"т02бд"}</definedName>
    <definedName name="we" localSheetId="92" hidden="1">{#N/A,#N/A,FALSE,"т02бд"}</definedName>
    <definedName name="we" localSheetId="93" hidden="1">{#N/A,#N/A,FALSE,"т02бд"}</definedName>
    <definedName name="we" localSheetId="74" hidden="1">{#N/A,#N/A,FALSE,"т02бд"}</definedName>
    <definedName name="we" hidden="1">{#N/A,#N/A,FALSE,"т02бд"}</definedName>
    <definedName name="WPI" localSheetId="11">#REF!</definedName>
    <definedName name="WPI" localSheetId="19">#REF!</definedName>
    <definedName name="WPI" localSheetId="25">#REF!</definedName>
    <definedName name="WPI" localSheetId="52">#REF!</definedName>
    <definedName name="WPI" localSheetId="57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66">#REF!</definedName>
    <definedName name="WPI" localSheetId="67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72">#REF!</definedName>
    <definedName name="WPI" localSheetId="76">#REF!</definedName>
    <definedName name="WPI" localSheetId="85">#REF!</definedName>
    <definedName name="WPI" localSheetId="78">#REF!</definedName>
    <definedName name="WPI" localSheetId="80">#REF!</definedName>
    <definedName name="WPI" localSheetId="81">#REF!</definedName>
    <definedName name="WPI" localSheetId="82">#REF!</definedName>
    <definedName name="WPI" localSheetId="84">#REF!</definedName>
    <definedName name="WPI" localSheetId="91">#REF!</definedName>
    <definedName name="WPI" localSheetId="92">#REF!</definedName>
    <definedName name="WPI" localSheetId="93">#REF!</definedName>
    <definedName name="WPI" localSheetId="15">#REF!</definedName>
    <definedName name="WPI" localSheetId="16">#REF!</definedName>
    <definedName name="WPI" localSheetId="74">#REF!</definedName>
    <definedName name="WPI">#REF!</definedName>
    <definedName name="WPI_F" localSheetId="19">[4]Links!$T$32</definedName>
    <definedName name="WPI_F" localSheetId="25">[4]Links!$T$32</definedName>
    <definedName name="WPI_F">[4]Links!$T$32</definedName>
    <definedName name="WPI_P" localSheetId="19">[4]Links!$X$5</definedName>
    <definedName name="WPI_P" localSheetId="25">[4]Links!$X$5</definedName>
    <definedName name="WPI_P">[4]Links!$X$5</definedName>
    <definedName name="WPIA_f" localSheetId="11">[4]Links!#REF!</definedName>
    <definedName name="WPIA_f" localSheetId="19">[4]Links!#REF!</definedName>
    <definedName name="WPIA_f" localSheetId="25">[4]Links!#REF!</definedName>
    <definedName name="WPIA_f" localSheetId="36">[4]Links!#REF!</definedName>
    <definedName name="WPIA_f" localSheetId="45">[4]Links!#REF!</definedName>
    <definedName name="WPIA_f" localSheetId="52">[4]Links!#REF!</definedName>
    <definedName name="WPIA_f" localSheetId="57">[4]Links!#REF!</definedName>
    <definedName name="WPIA_f" localSheetId="61">[4]Links!#REF!</definedName>
    <definedName name="WPIA_f" localSheetId="62">[4]Links!#REF!</definedName>
    <definedName name="WPIA_f" localSheetId="63">[4]Links!#REF!</definedName>
    <definedName name="WPIA_f" localSheetId="64">[4]Links!#REF!</definedName>
    <definedName name="WPIA_f" localSheetId="65">[4]Links!#REF!</definedName>
    <definedName name="WPIA_f" localSheetId="66">[4]Links!#REF!</definedName>
    <definedName name="WPIA_f" localSheetId="67">[4]Links!#REF!</definedName>
    <definedName name="WPIA_f" localSheetId="68">[4]Links!#REF!</definedName>
    <definedName name="WPIA_f" localSheetId="69">[4]Links!#REF!</definedName>
    <definedName name="WPIA_f" localSheetId="70">[4]Links!#REF!</definedName>
    <definedName name="WPIA_f" localSheetId="71">[4]Links!#REF!</definedName>
    <definedName name="WPIA_f" localSheetId="72">[4]Links!#REF!</definedName>
    <definedName name="WPIA_f" localSheetId="76">[4]Links!#REF!</definedName>
    <definedName name="WPIA_f" localSheetId="85">[4]Links!#REF!</definedName>
    <definedName name="WPIA_f" localSheetId="78">[4]Links!#REF!</definedName>
    <definedName name="WPIA_f" localSheetId="80">[4]Links!#REF!</definedName>
    <definedName name="WPIA_f" localSheetId="81">[4]Links!#REF!</definedName>
    <definedName name="WPIA_f" localSheetId="82">[4]Links!#REF!</definedName>
    <definedName name="WPIA_f" localSheetId="84">[4]Links!#REF!</definedName>
    <definedName name="WPIA_f" localSheetId="88">[4]Links!#REF!</definedName>
    <definedName name="WPIA_f" localSheetId="91">[4]Links!#REF!</definedName>
    <definedName name="WPIA_f" localSheetId="92">[4]Links!#REF!</definedName>
    <definedName name="WPIA_f" localSheetId="93">[4]Links!#REF!</definedName>
    <definedName name="WPIA_f" localSheetId="15">[4]Links!#REF!</definedName>
    <definedName name="WPIA_f" localSheetId="16">[4]Links!#REF!</definedName>
    <definedName name="WPIA_f" localSheetId="74">[4]Links!#REF!</definedName>
    <definedName name="WPIA_f">[4]Links!#REF!</definedName>
    <definedName name="WPIAVG" localSheetId="69">[5]C!$L$11</definedName>
    <definedName name="WPIAVG" localSheetId="71">[5]C!$L$11</definedName>
    <definedName name="WPIAVG" localSheetId="72">[5]C!$L$11</definedName>
    <definedName name="WPIAVG" localSheetId="74">[5]C!$L$11</definedName>
    <definedName name="WPIAVG">[5]C!$L$11</definedName>
    <definedName name="WPIAVG_F" localSheetId="19">[4]Links!$T$33</definedName>
    <definedName name="WPIAVG_F" localSheetId="25">[4]Links!$T$33</definedName>
    <definedName name="WPIAVG_F">[4]Links!$T$33</definedName>
    <definedName name="WPIAVG_P" localSheetId="19">[4]Links!$X$7</definedName>
    <definedName name="WPIAVG_P" localSheetId="25">[4]Links!$X$7</definedName>
    <definedName name="WPIAVG_P">[4]Links!$X$7</definedName>
    <definedName name="WPIC" localSheetId="1">[8]Links!$B$24</definedName>
    <definedName name="WPIC">[8]Links!$B$24</definedName>
    <definedName name="WPICA" localSheetId="19">[4]Links!$B$31</definedName>
    <definedName name="WPICA" localSheetId="25">[4]Links!$B$31</definedName>
    <definedName name="WPICA">[4]Links!$B$31</definedName>
    <definedName name="WPID" localSheetId="19">[4]Links!$D$9</definedName>
    <definedName name="WPID" localSheetId="25">[4]Links!$D$9</definedName>
    <definedName name="WPID">[4]Links!$D$9</definedName>
    <definedName name="WPIDC" localSheetId="1">[8]Links!$B$27</definedName>
    <definedName name="WPIDC">[8]Links!$B$27</definedName>
    <definedName name="WPIDCA" localSheetId="19">[4]Links!$D$41</definedName>
    <definedName name="WPIDCA" localSheetId="25">[4]Links!$D$41</definedName>
    <definedName name="WPIDCA">[4]Links!$D$41</definedName>
    <definedName name="WPIDMY" localSheetId="19">[4]Links!$D$33</definedName>
    <definedName name="WPIDMY" localSheetId="25">[4]Links!$D$33</definedName>
    <definedName name="WPIDMY">[4]Links!$D$33</definedName>
    <definedName name="WPIDMYA" localSheetId="19">[4]Links!$D$49</definedName>
    <definedName name="WPIDMYA" localSheetId="25">[4]Links!$D$49</definedName>
    <definedName name="WPIDMYA">[4]Links!$D$49</definedName>
    <definedName name="WPIDPA" localSheetId="1">[8]Links!$B$72</definedName>
    <definedName name="WPIDPA">[8]Links!$B$72</definedName>
    <definedName name="WPIDQ" localSheetId="1">[8]Links!$B$36</definedName>
    <definedName name="WPIDQ">[8]Links!$B$36</definedName>
    <definedName name="WPIDQA" localSheetId="1">[8]Links!$B$45</definedName>
    <definedName name="WPIDQA">[8]Links!$B$45</definedName>
    <definedName name="WPIDY" localSheetId="19">[4]Links!$D$17</definedName>
    <definedName name="WPIDY" localSheetId="25">[4]Links!$D$17</definedName>
    <definedName name="WPIDY">[4]Links!$D$17</definedName>
    <definedName name="WPIDYA" localSheetId="1">[8]Links!$B$63</definedName>
    <definedName name="WPIDYA">[8]Links!$B$63</definedName>
    <definedName name="WPIE" localSheetId="19">[4]Links!$D$7</definedName>
    <definedName name="WPIE" localSheetId="25">[4]Links!$D$7</definedName>
    <definedName name="WPIE">[4]Links!$D$7</definedName>
    <definedName name="WPIEC" localSheetId="1">[8]Links!$B$25</definedName>
    <definedName name="WPIEC">[8]Links!$B$25</definedName>
    <definedName name="WPIECA" localSheetId="19">[4]Links!$D$39</definedName>
    <definedName name="WPIECA" localSheetId="25">[4]Links!$D$39</definedName>
    <definedName name="WPIECA">[4]Links!$D$39</definedName>
    <definedName name="WPIEMY" localSheetId="19">[4]Links!$D$31</definedName>
    <definedName name="WPIEMY" localSheetId="25">[4]Links!$D$31</definedName>
    <definedName name="WPIEMY">[4]Links!$D$31</definedName>
    <definedName name="WPIEMYA" localSheetId="19">[4]Links!$D$47</definedName>
    <definedName name="WPIEMYA" localSheetId="25">[4]Links!$D$47</definedName>
    <definedName name="WPIEMYA">[4]Links!$D$47</definedName>
    <definedName name="WPIEPA" localSheetId="1">[8]Links!$B$70</definedName>
    <definedName name="WPIEPA">[8]Links!$B$70</definedName>
    <definedName name="WPIEQ" localSheetId="1">[8]Links!$B$34</definedName>
    <definedName name="WPIEQ">[8]Links!$B$34</definedName>
    <definedName name="WPIEQA" localSheetId="1">[8]Links!$B$43</definedName>
    <definedName name="WPIEQA">[8]Links!$B$43</definedName>
    <definedName name="WPIEY" localSheetId="19">[4]Links!$D$15</definedName>
    <definedName name="WPIEY" localSheetId="25">[4]Links!$D$15</definedName>
    <definedName name="WPIEY">[4]Links!$D$15</definedName>
    <definedName name="WPIEYA" localSheetId="1">[8]Links!$B$61</definedName>
    <definedName name="WPIEYA">[8]Links!$B$61</definedName>
    <definedName name="WPIM" localSheetId="19">[4]Links!$D$8</definedName>
    <definedName name="WPIM" localSheetId="25">[4]Links!$D$8</definedName>
    <definedName name="WPIM">[4]Links!$D$8</definedName>
    <definedName name="WPIMC" localSheetId="1">[8]Links!$B$26</definedName>
    <definedName name="WPIMC">[8]Links!$B$26</definedName>
    <definedName name="WPIMCA" localSheetId="19">[4]Links!$D$40</definedName>
    <definedName name="WPIMCA" localSheetId="25">[4]Links!$D$40</definedName>
    <definedName name="WPIMCA">[4]Links!$D$40</definedName>
    <definedName name="WPIMMY" localSheetId="19">[4]Links!$D$32</definedName>
    <definedName name="WPIMMY" localSheetId="25">[4]Links!$D$32</definedName>
    <definedName name="WPIMMY">[4]Links!$D$32</definedName>
    <definedName name="WPIMMYA" localSheetId="19">[4]Links!$D$48</definedName>
    <definedName name="WPIMMYA" localSheetId="25">[4]Links!$D$48</definedName>
    <definedName name="WPIMMYA">[4]Links!$D$48</definedName>
    <definedName name="WPImov_f" localSheetId="11">[4]Links!#REF!</definedName>
    <definedName name="WPImov_f" localSheetId="19">[4]Links!#REF!</definedName>
    <definedName name="WPImov_f" localSheetId="25">[4]Links!#REF!</definedName>
    <definedName name="WPImov_f" localSheetId="36">[4]Links!#REF!</definedName>
    <definedName name="WPImov_f" localSheetId="45">[4]Links!#REF!</definedName>
    <definedName name="WPImov_f" localSheetId="52">[4]Links!#REF!</definedName>
    <definedName name="WPImov_f" localSheetId="57">[4]Links!#REF!</definedName>
    <definedName name="WPImov_f" localSheetId="61">[4]Links!#REF!</definedName>
    <definedName name="WPImov_f" localSheetId="62">[4]Links!#REF!</definedName>
    <definedName name="WPImov_f" localSheetId="63">[4]Links!#REF!</definedName>
    <definedName name="WPImov_f" localSheetId="64">[4]Links!#REF!</definedName>
    <definedName name="WPImov_f" localSheetId="65">[4]Links!#REF!</definedName>
    <definedName name="WPImov_f" localSheetId="66">[4]Links!#REF!</definedName>
    <definedName name="WPImov_f" localSheetId="67">[4]Links!#REF!</definedName>
    <definedName name="WPImov_f" localSheetId="68">[4]Links!#REF!</definedName>
    <definedName name="WPImov_f" localSheetId="69">[4]Links!#REF!</definedName>
    <definedName name="WPImov_f" localSheetId="70">[4]Links!#REF!</definedName>
    <definedName name="WPImov_f" localSheetId="71">[4]Links!#REF!</definedName>
    <definedName name="WPImov_f" localSheetId="72">[4]Links!#REF!</definedName>
    <definedName name="WPImov_f" localSheetId="76">[4]Links!#REF!</definedName>
    <definedName name="WPImov_f" localSheetId="85">[4]Links!#REF!</definedName>
    <definedName name="WPImov_f" localSheetId="78">[4]Links!#REF!</definedName>
    <definedName name="WPImov_f" localSheetId="80">[4]Links!#REF!</definedName>
    <definedName name="WPImov_f" localSheetId="81">[4]Links!#REF!</definedName>
    <definedName name="WPImov_f" localSheetId="82">[4]Links!#REF!</definedName>
    <definedName name="WPImov_f" localSheetId="84">[4]Links!#REF!</definedName>
    <definedName name="WPImov_f" localSheetId="88">[4]Links!#REF!</definedName>
    <definedName name="WPImov_f" localSheetId="91">[4]Links!#REF!</definedName>
    <definedName name="WPImov_f" localSheetId="92">[4]Links!#REF!</definedName>
    <definedName name="WPImov_f" localSheetId="93">[4]Links!#REF!</definedName>
    <definedName name="WPImov_f" localSheetId="15">[4]Links!#REF!</definedName>
    <definedName name="WPImov_f" localSheetId="16">[4]Links!#REF!</definedName>
    <definedName name="WPImov_f" localSheetId="74">[4]Links!#REF!</definedName>
    <definedName name="WPImov_f">[4]Links!#REF!</definedName>
    <definedName name="WPIMPA" localSheetId="1">[8]Links!$B$71</definedName>
    <definedName name="WPIMPA">[8]Links!$B$71</definedName>
    <definedName name="WPIMQ" localSheetId="1">[8]Links!$B$35</definedName>
    <definedName name="WPIMQ">[8]Links!$B$35</definedName>
    <definedName name="WPIMQA" localSheetId="1">[8]Links!$B$44</definedName>
    <definedName name="WPIMQA">[8]Links!$B$44</definedName>
    <definedName name="WPIMY" localSheetId="19">[4]Links!$B$21</definedName>
    <definedName name="WPIMY" localSheetId="25">[4]Links!$B$21</definedName>
    <definedName name="WPIMY">[4]Links!$B$21</definedName>
    <definedName name="WPIMY1" localSheetId="19">[4]Links!$D$16</definedName>
    <definedName name="WPIMY1" localSheetId="25">[4]Links!$D$16</definedName>
    <definedName name="WPIMY1">[4]Links!$D$16</definedName>
    <definedName name="WPIMYA" localSheetId="19">[4]Links!$B$26</definedName>
    <definedName name="WPIMYA" localSheetId="25">[4]Links!$B$26</definedName>
    <definedName name="WPIMYA">[4]Links!$B$26</definedName>
    <definedName name="WPIPA" localSheetId="1">[8]Links!$B$69</definedName>
    <definedName name="WPIPA">[8]Links!$B$69</definedName>
    <definedName name="WPIQ" localSheetId="1">[8]Links!$B$33</definedName>
    <definedName name="WPIQ">[8]Links!$B$33</definedName>
    <definedName name="WPIQA" localSheetId="1">[8]Links!$B$42</definedName>
    <definedName name="WPIQA">[8]Links!$B$42</definedName>
    <definedName name="WPIY" localSheetId="19">[4]Links!$B$11</definedName>
    <definedName name="WPIY" localSheetId="25">[4]Links!$B$11</definedName>
    <definedName name="WPIY">[4]Links!$B$11</definedName>
    <definedName name="WPIYA" localSheetId="1">[8]Links!$B$60</definedName>
    <definedName name="WPIYA">[8]Links!$B$60</definedName>
    <definedName name="WR" localSheetId="69">[5]C!$L$20</definedName>
    <definedName name="WR" localSheetId="71">[5]C!$L$20</definedName>
    <definedName name="WR" localSheetId="72">[5]C!$L$20</definedName>
    <definedName name="WR" localSheetId="74">[5]C!$L$20</definedName>
    <definedName name="WR">[5]C!$L$20</definedName>
    <definedName name="WR_P" localSheetId="19">[4]Links!$X$15</definedName>
    <definedName name="WR_P" localSheetId="25">[4]Links!$X$15</definedName>
    <definedName name="WR_P">[4]Links!$X$15</definedName>
    <definedName name="wrn.04." localSheetId="1" hidden="1">{#N/A,#N/A,FALSE,"т04"}</definedName>
    <definedName name="wrn.04." localSheetId="2" hidden="1">{#N/A,#N/A,FALSE,"т04"}</definedName>
    <definedName name="wrn.04." localSheetId="6" hidden="1">{#N/A,#N/A,FALSE,"т04"}</definedName>
    <definedName name="wrn.04." localSheetId="19" hidden="1">{#N/A,#N/A,FALSE,"т04"}</definedName>
    <definedName name="wrn.04." localSheetId="29" hidden="1">{#N/A,#N/A,FALSE,"т04"}</definedName>
    <definedName name="wrn.04." localSheetId="30" hidden="1">{#N/A,#N/A,FALSE,"т04"}</definedName>
    <definedName name="wrn.04." localSheetId="31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25" hidden="1">{#N/A,#N/A,FALSE,"т04"}</definedName>
    <definedName name="wrn.04." localSheetId="26" hidden="1">{#N/A,#N/A,FALSE,"т04"}</definedName>
    <definedName name="wrn.04." localSheetId="36" hidden="1">{#N/A,#N/A,FALSE,"т04"}</definedName>
    <definedName name="wrn.04." localSheetId="45" hidden="1">{#N/A,#N/A,FALSE,"т04"}</definedName>
    <definedName name="wrn.04." localSheetId="46" hidden="1">{#N/A,#N/A,FALSE,"т04"}</definedName>
    <definedName name="wrn.04." localSheetId="44" hidden="1">{#N/A,#N/A,FALSE,"т04"}</definedName>
    <definedName name="wrn.04." localSheetId="52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3" hidden="1">{#N/A,#N/A,FALSE,"т04"}</definedName>
    <definedName name="wrn.04." localSheetId="64" hidden="1">{#N/A,#N/A,FALSE,"т04"}</definedName>
    <definedName name="wrn.04." localSheetId="65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6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localSheetId="80" hidden="1">{#N/A,#N/A,FALSE,"т04"}</definedName>
    <definedName name="wrn.04." localSheetId="84" hidden="1">{#N/A,#N/A,FALSE,"т04"}</definedName>
    <definedName name="wrn.04." localSheetId="88" hidden="1">{#N/A,#N/A,FALSE,"т04"}</definedName>
    <definedName name="wrn.04." localSheetId="89" hidden="1">{#N/A,#N/A,FALSE,"т04"}</definedName>
    <definedName name="wrn.04." localSheetId="91" hidden="1">{#N/A,#N/A,FALSE,"т04"}</definedName>
    <definedName name="wrn.04." localSheetId="92" hidden="1">{#N/A,#N/A,FALSE,"т04"}</definedName>
    <definedName name="wrn.04." localSheetId="93" hidden="1">{#N/A,#N/A,FALSE,"т04"}</definedName>
    <definedName name="wrn.04." localSheetId="74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2" hidden="1">{#N/A,#N/A,FALSE,"т04"}</definedName>
    <definedName name="wrn.04._2" localSheetId="19" hidden="1">{#N/A,#N/A,FALSE,"т04"}</definedName>
    <definedName name="wrn.04._2" localSheetId="31" hidden="1">{#N/A,#N/A,FALSE,"т04"}</definedName>
    <definedName name="wrn.04._2" localSheetId="22" hidden="1">{#N/A,#N/A,FALSE,"т04"}</definedName>
    <definedName name="wrn.04._2" localSheetId="23" hidden="1">{#N/A,#N/A,FALSE,"т04"}</definedName>
    <definedName name="wrn.04._2" localSheetId="24" hidden="1">{#N/A,#N/A,FALSE,"т04"}</definedName>
    <definedName name="wrn.04._2" localSheetId="25" hidden="1">{#N/A,#N/A,FALSE,"т04"}</definedName>
    <definedName name="wrn.04._2" localSheetId="26" hidden="1">{#N/A,#N/A,FALSE,"т04"}</definedName>
    <definedName name="wrn.04._2" localSheetId="36" hidden="1">{#N/A,#N/A,FALSE,"т04"}</definedName>
    <definedName name="wrn.04._2" localSheetId="45" hidden="1">{#N/A,#N/A,FALSE,"т04"}</definedName>
    <definedName name="wrn.04._2" localSheetId="46" hidden="1">{#N/A,#N/A,FALSE,"т04"}</definedName>
    <definedName name="wrn.04._2" localSheetId="44" hidden="1">{#N/A,#N/A,FALSE,"т04"}</definedName>
    <definedName name="wrn.04._2" localSheetId="52" hidden="1">{#N/A,#N/A,FALSE,"т04"}</definedName>
    <definedName name="wrn.04._2" localSheetId="55" hidden="1">{#N/A,#N/A,FALSE,"т04"}</definedName>
    <definedName name="wrn.04._2" localSheetId="56" hidden="1">{#N/A,#N/A,FALSE,"т04"}</definedName>
    <definedName name="wrn.04._2" localSheetId="57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2" hidden="1">{#N/A,#N/A,FALSE,"т04"}</definedName>
    <definedName name="wrn.04._2" localSheetId="63" hidden="1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6" hidden="1">{#N/A,#N/A,FALSE,"т04"}</definedName>
    <definedName name="wrn.04._2" localSheetId="78" hidden="1">{#N/A,#N/A,FALSE,"т04"}</definedName>
    <definedName name="wrn.04._2" localSheetId="84" hidden="1">{#N/A,#N/A,FALSE,"т04"}</definedName>
    <definedName name="wrn.04._2" localSheetId="88" hidden="1">{#N/A,#N/A,FALSE,"т04"}</definedName>
    <definedName name="wrn.04._2" localSheetId="91" hidden="1">{#N/A,#N/A,FALSE,"т04"}</definedName>
    <definedName name="wrn.04._2" localSheetId="92" hidden="1">{#N/A,#N/A,FALSE,"т04"}</definedName>
    <definedName name="wrn.04._2" localSheetId="93" hidden="1">{#N/A,#N/A,FALSE,"т04"}</definedName>
    <definedName name="wrn.04._2" localSheetId="74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2" hidden="1">{#N/A,#N/A,FALSE,"т04"}</definedName>
    <definedName name="wrn.04._2_1" localSheetId="19" hidden="1">{#N/A,#N/A,FALSE,"т04"}</definedName>
    <definedName name="wrn.04._2_1" localSheetId="31" hidden="1">{#N/A,#N/A,FALSE,"т04"}</definedName>
    <definedName name="wrn.04._2_1" localSheetId="22" hidden="1">{#N/A,#N/A,FALSE,"т04"}</definedName>
    <definedName name="wrn.04._2_1" localSheetId="23" hidden="1">{#N/A,#N/A,FALSE,"т04"}</definedName>
    <definedName name="wrn.04._2_1" localSheetId="24" hidden="1">{#N/A,#N/A,FALSE,"т04"}</definedName>
    <definedName name="wrn.04._2_1" localSheetId="25" hidden="1">{#N/A,#N/A,FALSE,"т04"}</definedName>
    <definedName name="wrn.04._2_1" localSheetId="26" hidden="1">{#N/A,#N/A,FALSE,"т04"}</definedName>
    <definedName name="wrn.04._2_1" localSheetId="36" hidden="1">{#N/A,#N/A,FALSE,"т04"}</definedName>
    <definedName name="wrn.04._2_1" localSheetId="45" hidden="1">{#N/A,#N/A,FALSE,"т04"}</definedName>
    <definedName name="wrn.04._2_1" localSheetId="46" hidden="1">{#N/A,#N/A,FALSE,"т04"}</definedName>
    <definedName name="wrn.04._2_1" localSheetId="44" hidden="1">{#N/A,#N/A,FALSE,"т04"}</definedName>
    <definedName name="wrn.04._2_1" localSheetId="52" hidden="1">{#N/A,#N/A,FALSE,"т04"}</definedName>
    <definedName name="wrn.04._2_1" localSheetId="55" hidden="1">{#N/A,#N/A,FALSE,"т04"}</definedName>
    <definedName name="wrn.04._2_1" localSheetId="56" hidden="1">{#N/A,#N/A,FALSE,"т04"}</definedName>
    <definedName name="wrn.04._2_1" localSheetId="57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2" hidden="1">{#N/A,#N/A,FALSE,"т04"}</definedName>
    <definedName name="wrn.04._2_1" localSheetId="63" hidden="1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6" hidden="1">{#N/A,#N/A,FALSE,"т04"}</definedName>
    <definedName name="wrn.04._2_1" localSheetId="78" hidden="1">{#N/A,#N/A,FALSE,"т04"}</definedName>
    <definedName name="wrn.04._2_1" localSheetId="84" hidden="1">{#N/A,#N/A,FALSE,"т04"}</definedName>
    <definedName name="wrn.04._2_1" localSheetId="88" hidden="1">{#N/A,#N/A,FALSE,"т04"}</definedName>
    <definedName name="wrn.04._2_1" localSheetId="91" hidden="1">{#N/A,#N/A,FALSE,"т04"}</definedName>
    <definedName name="wrn.04._2_1" localSheetId="92" hidden="1">{#N/A,#N/A,FALSE,"т04"}</definedName>
    <definedName name="wrn.04._2_1" localSheetId="93" hidden="1">{#N/A,#N/A,FALSE,"т04"}</definedName>
    <definedName name="wrn.04._2_1" localSheetId="74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2" hidden="1">{#N/A,#N/A,FALSE,"т02бд"}</definedName>
    <definedName name="wrn.05" localSheetId="19" hidden="1">{#N/A,#N/A,FALSE,"т02бд"}</definedName>
    <definedName name="wrn.05" localSheetId="31" hidden="1">{#N/A,#N/A,FALSE,"т02бд"}</definedName>
    <definedName name="wrn.05" localSheetId="22" hidden="1">{#N/A,#N/A,FALSE,"т02бд"}</definedName>
    <definedName name="wrn.05" localSheetId="23" hidden="1">{#N/A,#N/A,FALSE,"т02бд"}</definedName>
    <definedName name="wrn.05" localSheetId="24" hidden="1">{#N/A,#N/A,FALSE,"т02бд"}</definedName>
    <definedName name="wrn.05" localSheetId="25" hidden="1">{#N/A,#N/A,FALSE,"т02бд"}</definedName>
    <definedName name="wrn.05" localSheetId="26" hidden="1">{#N/A,#N/A,FALSE,"т02бд"}</definedName>
    <definedName name="wrn.05" localSheetId="36" hidden="1">{#N/A,#N/A,FALSE,"т02бд"}</definedName>
    <definedName name="wrn.05" localSheetId="45" hidden="1">{#N/A,#N/A,FALSE,"т02бд"}</definedName>
    <definedName name="wrn.05" localSheetId="46" hidden="1">{#N/A,#N/A,FALSE,"т02бд"}</definedName>
    <definedName name="wrn.05" localSheetId="44" hidden="1">{#N/A,#N/A,FALSE,"т02бд"}</definedName>
    <definedName name="wrn.05" localSheetId="52" hidden="1">{#N/A,#N/A,FALSE,"т02бд"}</definedName>
    <definedName name="wrn.05" localSheetId="55" hidden="1">{#N/A,#N/A,FALSE,"т02бд"}</definedName>
    <definedName name="wrn.05" localSheetId="56" hidden="1">{#N/A,#N/A,FALSE,"т02бд"}</definedName>
    <definedName name="wrn.05" localSheetId="57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2" hidden="1">{#N/A,#N/A,FALSE,"т02бд"}</definedName>
    <definedName name="wrn.05" localSheetId="63" hidden="1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6" hidden="1">{#N/A,#N/A,FALSE,"т02бд"}</definedName>
    <definedName name="wrn.05" localSheetId="77" hidden="1">{#N/A,#N/A,FALSE,"т02бд"}</definedName>
    <definedName name="wrn.05" localSheetId="78" hidden="1">{#N/A,#N/A,FALSE,"т02бд"}</definedName>
    <definedName name="wrn.05" localSheetId="80" hidden="1">{#N/A,#N/A,FALSE,"т02бд"}</definedName>
    <definedName name="wrn.05" localSheetId="84" hidden="1">{#N/A,#N/A,FALSE,"т02бд"}</definedName>
    <definedName name="wrn.05" localSheetId="88" hidden="1">{#N/A,#N/A,FALSE,"т02бд"}</definedName>
    <definedName name="wrn.05" localSheetId="89" hidden="1">{#N/A,#N/A,FALSE,"т02бд"}</definedName>
    <definedName name="wrn.05" localSheetId="91" hidden="1">{#N/A,#N/A,FALSE,"т02бд"}</definedName>
    <definedName name="wrn.05" localSheetId="92" hidden="1">{#N/A,#N/A,FALSE,"т02бд"}</definedName>
    <definedName name="wrn.05" localSheetId="93" hidden="1">{#N/A,#N/A,FALSE,"т02бд"}</definedName>
    <definedName name="wrn.05" localSheetId="74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6" hidden="1">{"BOP_TAB",#N/A,FALSE,"N";"MIDTERM_TAB",#N/A,FALSE,"O"}</definedName>
    <definedName name="wrn.BOP_MIDTERM." localSheetId="19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36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4" hidden="1">{"BOP_TAB",#N/A,FALSE,"N";"MIDTERM_TAB",#N/A,FALSE,"O"}</definedName>
    <definedName name="wrn.BOP_MIDTERM." localSheetId="52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3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80" hidden="1">{"BOP_TAB",#N/A,FALSE,"N";"MIDTERM_TAB",#N/A,FALSE,"O"}</definedName>
    <definedName name="wrn.BOP_MIDTERM." localSheetId="84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localSheetId="91" hidden="1">{"BOP_TAB",#N/A,FALSE,"N";"MIDTERM_TAB",#N/A,FALSE,"O"}</definedName>
    <definedName name="wrn.BOP_MIDTERM." localSheetId="92" hidden="1">{"BOP_TAB",#N/A,FALSE,"N";"MIDTERM_TAB",#N/A,FALSE,"O"}</definedName>
    <definedName name="wrn.BOP_MIDTERM." localSheetId="93" hidden="1">{"BOP_TAB",#N/A,FALSE,"N";"MIDTERM_TAB",#N/A,FALSE,"O"}</definedName>
    <definedName name="wrn.BOP_MIDTERM." localSheetId="74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2" hidden="1">{"BOP_TAB",#N/A,FALSE,"N";"MIDTERM_TAB",#N/A,FALSE,"O"}</definedName>
    <definedName name="wrn.BOP_MIDTERM._2" localSheetId="19" hidden="1">{"BOP_TAB",#N/A,FALSE,"N";"MIDTERM_TAB",#N/A,FALSE,"O"}</definedName>
    <definedName name="wrn.BOP_MIDTERM._2" localSheetId="31" hidden="1">{"BOP_TAB",#N/A,FALSE,"N";"MIDTERM_TAB",#N/A,FALSE,"O"}</definedName>
    <definedName name="wrn.BOP_MIDTERM._2" localSheetId="22" hidden="1">{"BOP_TAB",#N/A,FALSE,"N";"MIDTERM_TAB",#N/A,FALSE,"O"}</definedName>
    <definedName name="wrn.BOP_MIDTERM._2" localSheetId="23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46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52" hidden="1">{"BOP_TAB",#N/A,FALSE,"N";"MIDTERM_TAB",#N/A,FALSE,"O"}</definedName>
    <definedName name="wrn.BOP_MIDTERM._2" localSheetId="55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7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3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6" hidden="1">{"BOP_TAB",#N/A,FALSE,"N";"MIDTERM_TAB",#N/A,FALSE,"O"}</definedName>
    <definedName name="wrn.BOP_MIDTERM._2" localSheetId="78" hidden="1">{"BOP_TAB",#N/A,FALSE,"N";"MIDTERM_TAB",#N/A,FALSE,"O"}</definedName>
    <definedName name="wrn.BOP_MIDTERM._2" localSheetId="84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91" hidden="1">{"BOP_TAB",#N/A,FALSE,"N";"MIDTERM_TAB",#N/A,FALSE,"O"}</definedName>
    <definedName name="wrn.BOP_MIDTERM._2" localSheetId="92" hidden="1">{"BOP_TAB",#N/A,FALSE,"N";"MIDTERM_TAB",#N/A,FALSE,"O"}</definedName>
    <definedName name="wrn.BOP_MIDTERM._2" localSheetId="93" hidden="1">{"BOP_TAB",#N/A,FALSE,"N";"MIDTERM_TAB",#N/A,FALSE,"O"}</definedName>
    <definedName name="wrn.BOP_MIDTERM._2" localSheetId="74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2" hidden="1">{"BOP_TAB",#N/A,FALSE,"N";"MIDTERM_TAB",#N/A,FALSE,"O"}</definedName>
    <definedName name="wrn.BOP_MIDTERM._2_1" localSheetId="19" hidden="1">{"BOP_TAB",#N/A,FALSE,"N";"MIDTERM_TAB",#N/A,FALSE,"O"}</definedName>
    <definedName name="wrn.BOP_MIDTERM._2_1" localSheetId="31" hidden="1">{"BOP_TAB",#N/A,FALSE,"N";"MIDTERM_TAB",#N/A,FALSE,"O"}</definedName>
    <definedName name="wrn.BOP_MIDTERM._2_1" localSheetId="22" hidden="1">{"BOP_TAB",#N/A,FALSE,"N";"MIDTERM_TAB",#N/A,FALSE,"O"}</definedName>
    <definedName name="wrn.BOP_MIDTERM._2_1" localSheetId="23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46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52" hidden="1">{"BOP_TAB",#N/A,FALSE,"N";"MIDTERM_TAB",#N/A,FALSE,"O"}</definedName>
    <definedName name="wrn.BOP_MIDTERM._2_1" localSheetId="55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7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3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6" hidden="1">{"BOP_TAB",#N/A,FALSE,"N";"MIDTERM_TAB",#N/A,FALSE,"O"}</definedName>
    <definedName name="wrn.BOP_MIDTERM._2_1" localSheetId="78" hidden="1">{"BOP_TAB",#N/A,FALSE,"N";"MIDTERM_TAB",#N/A,FALSE,"O"}</definedName>
    <definedName name="wrn.BOP_MIDTERM._2_1" localSheetId="84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91" hidden="1">{"BOP_TAB",#N/A,FALSE,"N";"MIDTERM_TAB",#N/A,FALSE,"O"}</definedName>
    <definedName name="wrn.BOP_MIDTERM._2_1" localSheetId="92" hidden="1">{"BOP_TAB",#N/A,FALSE,"N";"MIDTERM_TAB",#N/A,FALSE,"O"}</definedName>
    <definedName name="wrn.BOP_MIDTERM._2_1" localSheetId="93" hidden="1">{"BOP_TAB",#N/A,FALSE,"N";"MIDTERM_TAB",#N/A,FALSE,"O"}</definedName>
    <definedName name="wrn.BOP_MIDTERM._2_1" localSheetId="74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6" hidden="1">{"MONA",#N/A,FALSE,"S"}</definedName>
    <definedName name="wrn.MONA." localSheetId="19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36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4" hidden="1">{"MONA",#N/A,FALSE,"S"}</definedName>
    <definedName name="wrn.MONA." localSheetId="52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3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80" hidden="1">{"MONA",#N/A,FALSE,"S"}</definedName>
    <definedName name="wrn.MONA." localSheetId="84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localSheetId="91" hidden="1">{"MONA",#N/A,FALSE,"S"}</definedName>
    <definedName name="wrn.MONA." localSheetId="92" hidden="1">{"MONA",#N/A,FALSE,"S"}</definedName>
    <definedName name="wrn.MONA." localSheetId="93" hidden="1">{"MONA",#N/A,FALSE,"S"}</definedName>
    <definedName name="wrn.MONA." localSheetId="74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2" hidden="1">{"MONA",#N/A,FALSE,"S"}</definedName>
    <definedName name="wrn.MONA._2" localSheetId="19" hidden="1">{"MONA",#N/A,FALSE,"S"}</definedName>
    <definedName name="wrn.MONA._2" localSheetId="31" hidden="1">{"MONA",#N/A,FALSE,"S"}</definedName>
    <definedName name="wrn.MONA._2" localSheetId="22" hidden="1">{"MONA",#N/A,FALSE,"S"}</definedName>
    <definedName name="wrn.MONA._2" localSheetId="23" hidden="1">{"MONA",#N/A,FALSE,"S"}</definedName>
    <definedName name="wrn.MONA._2" localSheetId="24" hidden="1">{"MONA",#N/A,FALSE,"S"}</definedName>
    <definedName name="wrn.MONA._2" localSheetId="25" hidden="1">{"MONA",#N/A,FALSE,"S"}</definedName>
    <definedName name="wrn.MONA._2" localSheetId="26" hidden="1">{"MONA",#N/A,FALSE,"S"}</definedName>
    <definedName name="wrn.MONA._2" localSheetId="36" hidden="1">{"MONA",#N/A,FALSE,"S"}</definedName>
    <definedName name="wrn.MONA._2" localSheetId="45" hidden="1">{"MONA",#N/A,FALSE,"S"}</definedName>
    <definedName name="wrn.MONA._2" localSheetId="46" hidden="1">{"MONA",#N/A,FALSE,"S"}</definedName>
    <definedName name="wrn.MONA._2" localSheetId="44" hidden="1">{"MONA",#N/A,FALSE,"S"}</definedName>
    <definedName name="wrn.MONA._2" localSheetId="52" hidden="1">{"MONA",#N/A,FALSE,"S"}</definedName>
    <definedName name="wrn.MONA._2" localSheetId="55" hidden="1">{"MONA",#N/A,FALSE,"S"}</definedName>
    <definedName name="wrn.MONA._2" localSheetId="56" hidden="1">{"MONA",#N/A,FALSE,"S"}</definedName>
    <definedName name="wrn.MONA._2" localSheetId="57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2" hidden="1">{"MONA",#N/A,FALSE,"S"}</definedName>
    <definedName name="wrn.MONA._2" localSheetId="63" hidden="1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6" hidden="1">{"MONA",#N/A,FALSE,"S"}</definedName>
    <definedName name="wrn.MONA._2" localSheetId="78" hidden="1">{"MONA",#N/A,FALSE,"S"}</definedName>
    <definedName name="wrn.MONA._2" localSheetId="84" hidden="1">{"MONA",#N/A,FALSE,"S"}</definedName>
    <definedName name="wrn.MONA._2" localSheetId="88" hidden="1">{"MONA",#N/A,FALSE,"S"}</definedName>
    <definedName name="wrn.MONA._2" localSheetId="91" hidden="1">{"MONA",#N/A,FALSE,"S"}</definedName>
    <definedName name="wrn.MONA._2" localSheetId="92" hidden="1">{"MONA",#N/A,FALSE,"S"}</definedName>
    <definedName name="wrn.MONA._2" localSheetId="93" hidden="1">{"MONA",#N/A,FALSE,"S"}</definedName>
    <definedName name="wrn.MONA._2" localSheetId="74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2" hidden="1">{"MONA",#N/A,FALSE,"S"}</definedName>
    <definedName name="wrn.MONA._2_1" localSheetId="19" hidden="1">{"MONA",#N/A,FALSE,"S"}</definedName>
    <definedName name="wrn.MONA._2_1" localSheetId="31" hidden="1">{"MONA",#N/A,FALSE,"S"}</definedName>
    <definedName name="wrn.MONA._2_1" localSheetId="22" hidden="1">{"MONA",#N/A,FALSE,"S"}</definedName>
    <definedName name="wrn.MONA._2_1" localSheetId="23" hidden="1">{"MONA",#N/A,FALSE,"S"}</definedName>
    <definedName name="wrn.MONA._2_1" localSheetId="24" hidden="1">{"MONA",#N/A,FALSE,"S"}</definedName>
    <definedName name="wrn.MONA._2_1" localSheetId="25" hidden="1">{"MONA",#N/A,FALSE,"S"}</definedName>
    <definedName name="wrn.MONA._2_1" localSheetId="26" hidden="1">{"MONA",#N/A,FALSE,"S"}</definedName>
    <definedName name="wrn.MONA._2_1" localSheetId="36" hidden="1">{"MONA",#N/A,FALSE,"S"}</definedName>
    <definedName name="wrn.MONA._2_1" localSheetId="45" hidden="1">{"MONA",#N/A,FALSE,"S"}</definedName>
    <definedName name="wrn.MONA._2_1" localSheetId="46" hidden="1">{"MONA",#N/A,FALSE,"S"}</definedName>
    <definedName name="wrn.MONA._2_1" localSheetId="44" hidden="1">{"MONA",#N/A,FALSE,"S"}</definedName>
    <definedName name="wrn.MONA._2_1" localSheetId="52" hidden="1">{"MONA",#N/A,FALSE,"S"}</definedName>
    <definedName name="wrn.MONA._2_1" localSheetId="55" hidden="1">{"MONA",#N/A,FALSE,"S"}</definedName>
    <definedName name="wrn.MONA._2_1" localSheetId="56" hidden="1">{"MONA",#N/A,FALSE,"S"}</definedName>
    <definedName name="wrn.MONA._2_1" localSheetId="57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2" hidden="1">{"MONA",#N/A,FALSE,"S"}</definedName>
    <definedName name="wrn.MONA._2_1" localSheetId="63" hidden="1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6" hidden="1">{"MONA",#N/A,FALSE,"S"}</definedName>
    <definedName name="wrn.MONA._2_1" localSheetId="78" hidden="1">{"MONA",#N/A,FALSE,"S"}</definedName>
    <definedName name="wrn.MONA._2_1" localSheetId="84" hidden="1">{"MONA",#N/A,FALSE,"S"}</definedName>
    <definedName name="wrn.MONA._2_1" localSheetId="88" hidden="1">{"MONA",#N/A,FALSE,"S"}</definedName>
    <definedName name="wrn.MONA._2_1" localSheetId="91" hidden="1">{"MONA",#N/A,FALSE,"S"}</definedName>
    <definedName name="wrn.MONA._2_1" localSheetId="92" hidden="1">{"MONA",#N/A,FALSE,"S"}</definedName>
    <definedName name="wrn.MONA._2_1" localSheetId="93" hidden="1">{"MONA",#N/A,FALSE,"S"}</definedName>
    <definedName name="wrn.MONA._2_1" localSheetId="74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91" hidden="1">{#N/A,#N/A,FALSE,"I";#N/A,#N/A,FALSE,"J";#N/A,#N/A,FALSE,"K";#N/A,#N/A,FALSE,"L";#N/A,#N/A,FALSE,"M";#N/A,#N/A,FALSE,"N";#N/A,#N/A,FALSE,"O"}</definedName>
    <definedName name="wrn.Output._.tables." localSheetId="92" hidden="1">{#N/A,#N/A,FALSE,"I";#N/A,#N/A,FALSE,"J";#N/A,#N/A,FALSE,"K";#N/A,#N/A,FALSE,"L";#N/A,#N/A,FALSE,"M";#N/A,#N/A,FALSE,"N";#N/A,#N/A,FALSE,"O"}</definedName>
    <definedName name="wrn.Output._.tables." localSheetId="9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2" hidden="1">{#N/A,#N/A,FALSE,"I";#N/A,#N/A,FALSE,"J";#N/A,#N/A,FALSE,"K";#N/A,#N/A,FALSE,"L";#N/A,#N/A,FALSE,"M";#N/A,#N/A,FALSE,"N";#N/A,#N/A,FALSE,"O"}</definedName>
    <definedName name="wrn.Output._.tables._2" localSheetId="19" hidden="1">{#N/A,#N/A,FALSE,"I";#N/A,#N/A,FALSE,"J";#N/A,#N/A,FALSE,"K";#N/A,#N/A,FALSE,"L";#N/A,#N/A,FALSE,"M";#N/A,#N/A,FALSE,"N";#N/A,#N/A,FALSE,"O"}</definedName>
    <definedName name="wrn.Output._.tables._2" localSheetId="31" hidden="1">{#N/A,#N/A,FALSE,"I";#N/A,#N/A,FALSE,"J";#N/A,#N/A,FALSE,"K";#N/A,#N/A,FALSE,"L";#N/A,#N/A,FALSE,"M";#N/A,#N/A,FALSE,"N";#N/A,#N/A,FALSE,"O"}</definedName>
    <definedName name="wrn.Output._.tables._2" localSheetId="22" hidden="1">{#N/A,#N/A,FALSE,"I";#N/A,#N/A,FALSE,"J";#N/A,#N/A,FALSE,"K";#N/A,#N/A,FALSE,"L";#N/A,#N/A,FALSE,"M";#N/A,#N/A,FALSE,"N";#N/A,#N/A,FALSE,"O"}</definedName>
    <definedName name="wrn.Output._.tables._2" localSheetId="23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46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52" hidden="1">{#N/A,#N/A,FALSE,"I";#N/A,#N/A,FALSE,"J";#N/A,#N/A,FALSE,"K";#N/A,#N/A,FALSE,"L";#N/A,#N/A,FALSE,"M";#N/A,#N/A,FALSE,"N";#N/A,#N/A,FALSE,"O"}</definedName>
    <definedName name="wrn.Output._.tables._2" localSheetId="55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7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3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6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localSheetId="84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91" hidden="1">{#N/A,#N/A,FALSE,"I";#N/A,#N/A,FALSE,"J";#N/A,#N/A,FALSE,"K";#N/A,#N/A,FALSE,"L";#N/A,#N/A,FALSE,"M";#N/A,#N/A,FALSE,"N";#N/A,#N/A,FALSE,"O"}</definedName>
    <definedName name="wrn.Output._.tables._2" localSheetId="92" hidden="1">{#N/A,#N/A,FALSE,"I";#N/A,#N/A,FALSE,"J";#N/A,#N/A,FALSE,"K";#N/A,#N/A,FALSE,"L";#N/A,#N/A,FALSE,"M";#N/A,#N/A,FALSE,"N";#N/A,#N/A,FALSE,"O"}</definedName>
    <definedName name="wrn.Output._.tables._2" localSheetId="93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2" hidden="1">{#N/A,#N/A,FALSE,"I";#N/A,#N/A,FALSE,"J";#N/A,#N/A,FALSE,"K";#N/A,#N/A,FALSE,"L";#N/A,#N/A,FALSE,"M";#N/A,#N/A,FALSE,"N";#N/A,#N/A,FALSE,"O"}</definedName>
    <definedName name="wrn.Output._.tables._2_1" localSheetId="19" hidden="1">{#N/A,#N/A,FALSE,"I";#N/A,#N/A,FALSE,"J";#N/A,#N/A,FALSE,"K";#N/A,#N/A,FALSE,"L";#N/A,#N/A,FALSE,"M";#N/A,#N/A,FALSE,"N";#N/A,#N/A,FALSE,"O"}</definedName>
    <definedName name="wrn.Output._.tables._2_1" localSheetId="31" hidden="1">{#N/A,#N/A,FALSE,"I";#N/A,#N/A,FALSE,"J";#N/A,#N/A,FALSE,"K";#N/A,#N/A,FALSE,"L";#N/A,#N/A,FALSE,"M";#N/A,#N/A,FALSE,"N";#N/A,#N/A,FALSE,"O"}</definedName>
    <definedName name="wrn.Output._.tables._2_1" localSheetId="22" hidden="1">{#N/A,#N/A,FALSE,"I";#N/A,#N/A,FALSE,"J";#N/A,#N/A,FALSE,"K";#N/A,#N/A,FALSE,"L";#N/A,#N/A,FALSE,"M";#N/A,#N/A,FALSE,"N";#N/A,#N/A,FALSE,"O"}</definedName>
    <definedName name="wrn.Output._.tables._2_1" localSheetId="23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46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52" hidden="1">{#N/A,#N/A,FALSE,"I";#N/A,#N/A,FALSE,"J";#N/A,#N/A,FALSE,"K";#N/A,#N/A,FALSE,"L";#N/A,#N/A,FALSE,"M";#N/A,#N/A,FALSE,"N";#N/A,#N/A,FALSE,"O"}</definedName>
    <definedName name="wrn.Output._.tables._2_1" localSheetId="55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7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3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6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localSheetId="84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91" hidden="1">{#N/A,#N/A,FALSE,"I";#N/A,#N/A,FALSE,"J";#N/A,#N/A,FALSE,"K";#N/A,#N/A,FALSE,"L";#N/A,#N/A,FALSE,"M";#N/A,#N/A,FALSE,"N";#N/A,#N/A,FALSE,"O"}</definedName>
    <definedName name="wrn.Output._.tables._2_1" localSheetId="92" hidden="1">{#N/A,#N/A,FALSE,"I";#N/A,#N/A,FALSE,"J";#N/A,#N/A,FALSE,"K";#N/A,#N/A,FALSE,"L";#N/A,#N/A,FALSE,"M";#N/A,#N/A,FALSE,"N";#N/A,#N/A,FALSE,"O"}</definedName>
    <definedName name="wrn.Output._.tables._2_1" localSheetId="93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6" hidden="1">{"WEO",#N/A,FALSE,"T"}</definedName>
    <definedName name="wrn.WEO." localSheetId="19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36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4" hidden="1">{"WEO",#N/A,FALSE,"T"}</definedName>
    <definedName name="wrn.WEO." localSheetId="52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3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80" hidden="1">{"WEO",#N/A,FALSE,"T"}</definedName>
    <definedName name="wrn.WEO." localSheetId="84" hidden="1">{"WEO",#N/A,FALSE,"T"}</definedName>
    <definedName name="wrn.WEO." localSheetId="88" hidden="1">{"WEO",#N/A,FALSE,"T"}</definedName>
    <definedName name="wrn.WEO." localSheetId="89" hidden="1">{"WEO",#N/A,FALSE,"T"}</definedName>
    <definedName name="wrn.WEO." localSheetId="91" hidden="1">{"WEO",#N/A,FALSE,"T"}</definedName>
    <definedName name="wrn.WEO." localSheetId="92" hidden="1">{"WEO",#N/A,FALSE,"T"}</definedName>
    <definedName name="wrn.WEO." localSheetId="93" hidden="1">{"WEO",#N/A,FALSE,"T"}</definedName>
    <definedName name="wrn.WEO." localSheetId="74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2" hidden="1">{"WEO",#N/A,FALSE,"T"}</definedName>
    <definedName name="wrn.WEO._2" localSheetId="19" hidden="1">{"WEO",#N/A,FALSE,"T"}</definedName>
    <definedName name="wrn.WEO._2" localSheetId="31" hidden="1">{"WEO",#N/A,FALSE,"T"}</definedName>
    <definedName name="wrn.WEO._2" localSheetId="22" hidden="1">{"WEO",#N/A,FALSE,"T"}</definedName>
    <definedName name="wrn.WEO._2" localSheetId="23" hidden="1">{"WEO",#N/A,FALSE,"T"}</definedName>
    <definedName name="wrn.WEO._2" localSheetId="24" hidden="1">{"WEO",#N/A,FALSE,"T"}</definedName>
    <definedName name="wrn.WEO._2" localSheetId="25" hidden="1">{"WEO",#N/A,FALSE,"T"}</definedName>
    <definedName name="wrn.WEO._2" localSheetId="26" hidden="1">{"WEO",#N/A,FALSE,"T"}</definedName>
    <definedName name="wrn.WEO._2" localSheetId="36" hidden="1">{"WEO",#N/A,FALSE,"T"}</definedName>
    <definedName name="wrn.WEO._2" localSheetId="45" hidden="1">{"WEO",#N/A,FALSE,"T"}</definedName>
    <definedName name="wrn.WEO._2" localSheetId="46" hidden="1">{"WEO",#N/A,FALSE,"T"}</definedName>
    <definedName name="wrn.WEO._2" localSheetId="44" hidden="1">{"WEO",#N/A,FALSE,"T"}</definedName>
    <definedName name="wrn.WEO._2" localSheetId="52" hidden="1">{"WEO",#N/A,FALSE,"T"}</definedName>
    <definedName name="wrn.WEO._2" localSheetId="55" hidden="1">{"WEO",#N/A,FALSE,"T"}</definedName>
    <definedName name="wrn.WEO._2" localSheetId="56" hidden="1">{"WEO",#N/A,FALSE,"T"}</definedName>
    <definedName name="wrn.WEO._2" localSheetId="57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2" hidden="1">{"WEO",#N/A,FALSE,"T"}</definedName>
    <definedName name="wrn.WEO._2" localSheetId="63" hidden="1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6" hidden="1">{"WEO",#N/A,FALSE,"T"}</definedName>
    <definedName name="wrn.WEO._2" localSheetId="78" hidden="1">{"WEO",#N/A,FALSE,"T"}</definedName>
    <definedName name="wrn.WEO._2" localSheetId="84" hidden="1">{"WEO",#N/A,FALSE,"T"}</definedName>
    <definedName name="wrn.WEO._2" localSheetId="88" hidden="1">{"WEO",#N/A,FALSE,"T"}</definedName>
    <definedName name="wrn.WEO._2" localSheetId="91" hidden="1">{"WEO",#N/A,FALSE,"T"}</definedName>
    <definedName name="wrn.WEO._2" localSheetId="92" hidden="1">{"WEO",#N/A,FALSE,"T"}</definedName>
    <definedName name="wrn.WEO._2" localSheetId="93" hidden="1">{"WEO",#N/A,FALSE,"T"}</definedName>
    <definedName name="wrn.WEO._2" localSheetId="74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2" hidden="1">{"WEO",#N/A,FALSE,"T"}</definedName>
    <definedName name="wrn.WEO._2_1" localSheetId="19" hidden="1">{"WEO",#N/A,FALSE,"T"}</definedName>
    <definedName name="wrn.WEO._2_1" localSheetId="31" hidden="1">{"WEO",#N/A,FALSE,"T"}</definedName>
    <definedName name="wrn.WEO._2_1" localSheetId="22" hidden="1">{"WEO",#N/A,FALSE,"T"}</definedName>
    <definedName name="wrn.WEO._2_1" localSheetId="23" hidden="1">{"WEO",#N/A,FALSE,"T"}</definedName>
    <definedName name="wrn.WEO._2_1" localSheetId="24" hidden="1">{"WEO",#N/A,FALSE,"T"}</definedName>
    <definedName name="wrn.WEO._2_1" localSheetId="25" hidden="1">{"WEO",#N/A,FALSE,"T"}</definedName>
    <definedName name="wrn.WEO._2_1" localSheetId="26" hidden="1">{"WEO",#N/A,FALSE,"T"}</definedName>
    <definedName name="wrn.WEO._2_1" localSheetId="36" hidden="1">{"WEO",#N/A,FALSE,"T"}</definedName>
    <definedName name="wrn.WEO._2_1" localSheetId="45" hidden="1">{"WEO",#N/A,FALSE,"T"}</definedName>
    <definedName name="wrn.WEO._2_1" localSheetId="46" hidden="1">{"WEO",#N/A,FALSE,"T"}</definedName>
    <definedName name="wrn.WEO._2_1" localSheetId="44" hidden="1">{"WEO",#N/A,FALSE,"T"}</definedName>
    <definedName name="wrn.WEO._2_1" localSheetId="52" hidden="1">{"WEO",#N/A,FALSE,"T"}</definedName>
    <definedName name="wrn.WEO._2_1" localSheetId="55" hidden="1">{"WEO",#N/A,FALSE,"T"}</definedName>
    <definedName name="wrn.WEO._2_1" localSheetId="56" hidden="1">{"WEO",#N/A,FALSE,"T"}</definedName>
    <definedName name="wrn.WEO._2_1" localSheetId="57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2" hidden="1">{"WEO",#N/A,FALSE,"T"}</definedName>
    <definedName name="wrn.WEO._2_1" localSheetId="63" hidden="1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6" hidden="1">{"WEO",#N/A,FALSE,"T"}</definedName>
    <definedName name="wrn.WEO._2_1" localSheetId="78" hidden="1">{"WEO",#N/A,FALSE,"T"}</definedName>
    <definedName name="wrn.WEO._2_1" localSheetId="84" hidden="1">{"WEO",#N/A,FALSE,"T"}</definedName>
    <definedName name="wrn.WEO._2_1" localSheetId="88" hidden="1">{"WEO",#N/A,FALSE,"T"}</definedName>
    <definedName name="wrn.WEO._2_1" localSheetId="91" hidden="1">{"WEO",#N/A,FALSE,"T"}</definedName>
    <definedName name="wrn.WEO._2_1" localSheetId="92" hidden="1">{"WEO",#N/A,FALSE,"T"}</definedName>
    <definedName name="wrn.WEO._2_1" localSheetId="93" hidden="1">{"WEO",#N/A,FALSE,"T"}</definedName>
    <definedName name="wrn.WEO._2_1" localSheetId="74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6" hidden="1">{#N/A,#N/A,FALSE,"т02бд"}</definedName>
    <definedName name="wrn.д02." localSheetId="19" hidden="1">{#N/A,#N/A,FALSE,"т02бд"}</definedName>
    <definedName name="wrn.д02." localSheetId="29" hidden="1">{#N/A,#N/A,FALSE,"т02бд"}</definedName>
    <definedName name="wrn.д02." localSheetId="30" hidden="1">{#N/A,#N/A,FALSE,"т02бд"}</definedName>
    <definedName name="wrn.д02." localSheetId="31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25" hidden="1">{#N/A,#N/A,FALSE,"т02бд"}</definedName>
    <definedName name="wrn.д02." localSheetId="26" hidden="1">{#N/A,#N/A,FALSE,"т02бд"}</definedName>
    <definedName name="wrn.д02." localSheetId="36" hidden="1">{#N/A,#N/A,FALSE,"т02бд"}</definedName>
    <definedName name="wrn.д02." localSheetId="45" hidden="1">{#N/A,#N/A,FALSE,"т02бд"}</definedName>
    <definedName name="wrn.д02." localSheetId="46" hidden="1">{#N/A,#N/A,FALSE,"т02бд"}</definedName>
    <definedName name="wrn.д02." localSheetId="44" hidden="1">{#N/A,#N/A,FALSE,"т02бд"}</definedName>
    <definedName name="wrn.д02." localSheetId="52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3" hidden="1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localSheetId="80" hidden="1">{#N/A,#N/A,FALSE,"т02бд"}</definedName>
    <definedName name="wrn.д02." localSheetId="84" hidden="1">{#N/A,#N/A,FALSE,"т02бд"}</definedName>
    <definedName name="wrn.д02." localSheetId="88" hidden="1">{#N/A,#N/A,FALSE,"т02бд"}</definedName>
    <definedName name="wrn.д02." localSheetId="89" hidden="1">{#N/A,#N/A,FALSE,"т02бд"}</definedName>
    <definedName name="wrn.д02." localSheetId="91" hidden="1">{#N/A,#N/A,FALSE,"т02бд"}</definedName>
    <definedName name="wrn.д02." localSheetId="92" hidden="1">{#N/A,#N/A,FALSE,"т02бд"}</definedName>
    <definedName name="wrn.д02." localSheetId="93" hidden="1">{#N/A,#N/A,FALSE,"т02бд"}</definedName>
    <definedName name="wrn.д02." localSheetId="74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2" hidden="1">{#N/A,#N/A,FALSE,"т02бд"}</definedName>
    <definedName name="wrn.д02._2" localSheetId="19" hidden="1">{#N/A,#N/A,FALSE,"т02бд"}</definedName>
    <definedName name="wrn.д02._2" localSheetId="31" hidden="1">{#N/A,#N/A,FALSE,"т02бд"}</definedName>
    <definedName name="wrn.д02._2" localSheetId="22" hidden="1">{#N/A,#N/A,FALSE,"т02бд"}</definedName>
    <definedName name="wrn.д02._2" localSheetId="23" hidden="1">{#N/A,#N/A,FALSE,"т02бд"}</definedName>
    <definedName name="wrn.д02._2" localSheetId="24" hidden="1">{#N/A,#N/A,FALSE,"т02бд"}</definedName>
    <definedName name="wrn.д02._2" localSheetId="25" hidden="1">{#N/A,#N/A,FALSE,"т02бд"}</definedName>
    <definedName name="wrn.д02._2" localSheetId="26" hidden="1">{#N/A,#N/A,FALSE,"т02бд"}</definedName>
    <definedName name="wrn.д02._2" localSheetId="36" hidden="1">{#N/A,#N/A,FALSE,"т02бд"}</definedName>
    <definedName name="wrn.д02._2" localSheetId="45" hidden="1">{#N/A,#N/A,FALSE,"т02бд"}</definedName>
    <definedName name="wrn.д02._2" localSheetId="46" hidden="1">{#N/A,#N/A,FALSE,"т02бд"}</definedName>
    <definedName name="wrn.д02._2" localSheetId="44" hidden="1">{#N/A,#N/A,FALSE,"т02бд"}</definedName>
    <definedName name="wrn.д02._2" localSheetId="52" hidden="1">{#N/A,#N/A,FALSE,"т02бд"}</definedName>
    <definedName name="wrn.д02._2" localSheetId="55" hidden="1">{#N/A,#N/A,FALSE,"т02бд"}</definedName>
    <definedName name="wrn.д02._2" localSheetId="56" hidden="1">{#N/A,#N/A,FALSE,"т02бд"}</definedName>
    <definedName name="wrn.д02._2" localSheetId="57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2" hidden="1">{#N/A,#N/A,FALSE,"т02бд"}</definedName>
    <definedName name="wrn.д02._2" localSheetId="63" hidden="1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6" hidden="1">{#N/A,#N/A,FALSE,"т02бд"}</definedName>
    <definedName name="wrn.д02._2" localSheetId="78" hidden="1">{#N/A,#N/A,FALSE,"т02бд"}</definedName>
    <definedName name="wrn.д02._2" localSheetId="84" hidden="1">{#N/A,#N/A,FALSE,"т02бд"}</definedName>
    <definedName name="wrn.д02._2" localSheetId="88" hidden="1">{#N/A,#N/A,FALSE,"т02бд"}</definedName>
    <definedName name="wrn.д02._2" localSheetId="91" hidden="1">{#N/A,#N/A,FALSE,"т02бд"}</definedName>
    <definedName name="wrn.д02._2" localSheetId="92" hidden="1">{#N/A,#N/A,FALSE,"т02бд"}</definedName>
    <definedName name="wrn.д02._2" localSheetId="93" hidden="1">{#N/A,#N/A,FALSE,"т02бд"}</definedName>
    <definedName name="wrn.д02._2" localSheetId="74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2" hidden="1">{#N/A,#N/A,FALSE,"т02бд"}</definedName>
    <definedName name="wrn.д02._2_1" localSheetId="19" hidden="1">{#N/A,#N/A,FALSE,"т02бд"}</definedName>
    <definedName name="wrn.д02._2_1" localSheetId="31" hidden="1">{#N/A,#N/A,FALSE,"т02бд"}</definedName>
    <definedName name="wrn.д02._2_1" localSheetId="22" hidden="1">{#N/A,#N/A,FALSE,"т02бд"}</definedName>
    <definedName name="wrn.д02._2_1" localSheetId="23" hidden="1">{#N/A,#N/A,FALSE,"т02бд"}</definedName>
    <definedName name="wrn.д02._2_1" localSheetId="24" hidden="1">{#N/A,#N/A,FALSE,"т02бд"}</definedName>
    <definedName name="wrn.д02._2_1" localSheetId="25" hidden="1">{#N/A,#N/A,FALSE,"т02бд"}</definedName>
    <definedName name="wrn.д02._2_1" localSheetId="26" hidden="1">{#N/A,#N/A,FALSE,"т02бд"}</definedName>
    <definedName name="wrn.д02._2_1" localSheetId="36" hidden="1">{#N/A,#N/A,FALSE,"т02бд"}</definedName>
    <definedName name="wrn.д02._2_1" localSheetId="45" hidden="1">{#N/A,#N/A,FALSE,"т02бд"}</definedName>
    <definedName name="wrn.д02._2_1" localSheetId="46" hidden="1">{#N/A,#N/A,FALSE,"т02бд"}</definedName>
    <definedName name="wrn.д02._2_1" localSheetId="44" hidden="1">{#N/A,#N/A,FALSE,"т02бд"}</definedName>
    <definedName name="wrn.д02._2_1" localSheetId="52" hidden="1">{#N/A,#N/A,FALSE,"т02бд"}</definedName>
    <definedName name="wrn.д02._2_1" localSheetId="55" hidden="1">{#N/A,#N/A,FALSE,"т02бд"}</definedName>
    <definedName name="wrn.д02._2_1" localSheetId="56" hidden="1">{#N/A,#N/A,FALSE,"т02бд"}</definedName>
    <definedName name="wrn.д02._2_1" localSheetId="57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2" hidden="1">{#N/A,#N/A,FALSE,"т02бд"}</definedName>
    <definedName name="wrn.д02._2_1" localSheetId="63" hidden="1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6" hidden="1">{#N/A,#N/A,FALSE,"т02бд"}</definedName>
    <definedName name="wrn.д02._2_1" localSheetId="78" hidden="1">{#N/A,#N/A,FALSE,"т02бд"}</definedName>
    <definedName name="wrn.д02._2_1" localSheetId="84" hidden="1">{#N/A,#N/A,FALSE,"т02бд"}</definedName>
    <definedName name="wrn.д02._2_1" localSheetId="88" hidden="1">{#N/A,#N/A,FALSE,"т02бд"}</definedName>
    <definedName name="wrn.д02._2_1" localSheetId="91" hidden="1">{#N/A,#N/A,FALSE,"т02бд"}</definedName>
    <definedName name="wrn.д02._2_1" localSheetId="92" hidden="1">{#N/A,#N/A,FALSE,"т02бд"}</definedName>
    <definedName name="wrn.д02._2_1" localSheetId="93" hidden="1">{#N/A,#N/A,FALSE,"т02бд"}</definedName>
    <definedName name="wrn.д02._2_1" localSheetId="74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2" hidden="1">{#N/A,#N/A,FALSE,"Лист4"}</definedName>
    <definedName name="wrn.Інструкція." localSheetId="19" hidden="1">{#N/A,#N/A,FALSE,"Лист4"}</definedName>
    <definedName name="wrn.Інструкція." localSheetId="31" hidden="1">{#N/A,#N/A,FALSE,"Лист4"}</definedName>
    <definedName name="wrn.Інструкція." localSheetId="22" hidden="1">{#N/A,#N/A,FALSE,"Лист4"}</definedName>
    <definedName name="wrn.Інструкція." localSheetId="23" hidden="1">{#N/A,#N/A,FALSE,"Лист4"}</definedName>
    <definedName name="wrn.Інструкція." localSheetId="24" hidden="1">{#N/A,#N/A,FALSE,"Лист4"}</definedName>
    <definedName name="wrn.Інструкція." localSheetId="25" hidden="1">{#N/A,#N/A,FALSE,"Лист4"}</definedName>
    <definedName name="wrn.Інструкція." localSheetId="26" hidden="1">{#N/A,#N/A,FALSE,"Лист4"}</definedName>
    <definedName name="wrn.Інструкція." localSheetId="36" hidden="1">{#N/A,#N/A,FALSE,"Лист4"}</definedName>
    <definedName name="wrn.Інструкція." localSheetId="45" hidden="1">{#N/A,#N/A,FALSE,"Лист4"}</definedName>
    <definedName name="wrn.Інструкція." localSheetId="46" hidden="1">{#N/A,#N/A,FALSE,"Лист4"}</definedName>
    <definedName name="wrn.Інструкція." localSheetId="44" hidden="1">{#N/A,#N/A,FALSE,"Лист4"}</definedName>
    <definedName name="wrn.Інструкція." localSheetId="52" hidden="1">{#N/A,#N/A,FALSE,"Лист4"}</definedName>
    <definedName name="wrn.Інструкція." localSheetId="55" hidden="1">{#N/A,#N/A,FALSE,"Лист4"}</definedName>
    <definedName name="wrn.Інструкція." localSheetId="56" hidden="1">{#N/A,#N/A,FALSE,"Лист4"}</definedName>
    <definedName name="wrn.Інструкція." localSheetId="57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2" hidden="1">{#N/A,#N/A,FALSE,"Лист4"}</definedName>
    <definedName name="wrn.Інструкція." localSheetId="63" hidden="1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6" hidden="1">{#N/A,#N/A,FALSE,"Лист4"}</definedName>
    <definedName name="wrn.Інструкція." localSheetId="77" hidden="1">{#N/A,#N/A,FALSE,"Лист4"}</definedName>
    <definedName name="wrn.Інструкція." localSheetId="78" hidden="1">{#N/A,#N/A,FALSE,"Лист4"}</definedName>
    <definedName name="wrn.Інструкція." localSheetId="80" hidden="1">{#N/A,#N/A,FALSE,"Лист4"}</definedName>
    <definedName name="wrn.Інструкція." localSheetId="84" hidden="1">{#N/A,#N/A,FALSE,"Лист4"}</definedName>
    <definedName name="wrn.Інструкція." localSheetId="88" hidden="1">{#N/A,#N/A,FALSE,"Лист4"}</definedName>
    <definedName name="wrn.Інструкція." localSheetId="89" hidden="1">{#N/A,#N/A,FALSE,"Лист4"}</definedName>
    <definedName name="wrn.Інструкція." localSheetId="91" hidden="1">{#N/A,#N/A,FALSE,"Лист4"}</definedName>
    <definedName name="wrn.Інструкція." localSheetId="92" hidden="1">{#N/A,#N/A,FALSE,"Лист4"}</definedName>
    <definedName name="wrn.Інструкція." localSheetId="93" hidden="1">{#N/A,#N/A,FALSE,"Лист4"}</definedName>
    <definedName name="wrn.Інструкція." localSheetId="74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6" hidden="1">{#N/A,#N/A,FALSE,"т17-1банки (2)"}</definedName>
    <definedName name="wrn.т171банки." localSheetId="19" hidden="1">{#N/A,#N/A,FALSE,"т17-1банки (2)"}</definedName>
    <definedName name="wrn.т171банки." localSheetId="29" hidden="1">{#N/A,#N/A,FALSE,"т17-1банки (2)"}</definedName>
    <definedName name="wrn.т171банки." localSheetId="30" hidden="1">{#N/A,#N/A,FALSE,"т17-1банки (2)"}</definedName>
    <definedName name="wrn.т171банки." localSheetId="31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25" hidden="1">{#N/A,#N/A,FALSE,"т17-1банки (2)"}</definedName>
    <definedName name="wrn.т171банки." localSheetId="26" hidden="1">{#N/A,#N/A,FALSE,"т17-1банки (2)"}</definedName>
    <definedName name="wrn.т171банки." localSheetId="36" hidden="1">{#N/A,#N/A,FALSE,"т17-1банки (2)"}</definedName>
    <definedName name="wrn.т171банки." localSheetId="45" hidden="1">{#N/A,#N/A,FALSE,"т17-1банки (2)"}</definedName>
    <definedName name="wrn.т171банки." localSheetId="46" hidden="1">{#N/A,#N/A,FALSE,"т17-1банки (2)"}</definedName>
    <definedName name="wrn.т171банки." localSheetId="44" hidden="1">{#N/A,#N/A,FALSE,"т17-1банки (2)"}</definedName>
    <definedName name="wrn.т171банки." localSheetId="52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3" hidden="1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localSheetId="80" hidden="1">{#N/A,#N/A,FALSE,"т17-1банки (2)"}</definedName>
    <definedName name="wrn.т171банки." localSheetId="84" hidden="1">{#N/A,#N/A,FALSE,"т17-1банки (2)"}</definedName>
    <definedName name="wrn.т171банки." localSheetId="88" hidden="1">{#N/A,#N/A,FALSE,"т17-1банки (2)"}</definedName>
    <definedName name="wrn.т171банки." localSheetId="89" hidden="1">{#N/A,#N/A,FALSE,"т17-1банки (2)"}</definedName>
    <definedName name="wrn.т171банки." localSheetId="91" hidden="1">{#N/A,#N/A,FALSE,"т17-1банки (2)"}</definedName>
    <definedName name="wrn.т171банки." localSheetId="92" hidden="1">{#N/A,#N/A,FALSE,"т17-1банки (2)"}</definedName>
    <definedName name="wrn.т171банки." localSheetId="93" hidden="1">{#N/A,#N/A,FALSE,"т17-1банки (2)"}</definedName>
    <definedName name="wrn.т171банки." localSheetId="74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2" hidden="1">{#N/A,#N/A,FALSE,"т17-1банки (2)"}</definedName>
    <definedName name="wrn.т171банки._2" localSheetId="19" hidden="1">{#N/A,#N/A,FALSE,"т17-1банки (2)"}</definedName>
    <definedName name="wrn.т171банки._2" localSheetId="31" hidden="1">{#N/A,#N/A,FALSE,"т17-1банки (2)"}</definedName>
    <definedName name="wrn.т171банки._2" localSheetId="22" hidden="1">{#N/A,#N/A,FALSE,"т17-1банки (2)"}</definedName>
    <definedName name="wrn.т171банки._2" localSheetId="23" hidden="1">{#N/A,#N/A,FALSE,"т17-1банки (2)"}</definedName>
    <definedName name="wrn.т171банки._2" localSheetId="24" hidden="1">{#N/A,#N/A,FALSE,"т17-1банки (2)"}</definedName>
    <definedName name="wrn.т171банки._2" localSheetId="25" hidden="1">{#N/A,#N/A,FALSE,"т17-1банки (2)"}</definedName>
    <definedName name="wrn.т171банки._2" localSheetId="26" hidden="1">{#N/A,#N/A,FALSE,"т17-1банки (2)"}</definedName>
    <definedName name="wrn.т171банки._2" localSheetId="36" hidden="1">{#N/A,#N/A,FALSE,"т17-1банки (2)"}</definedName>
    <definedName name="wrn.т171банки._2" localSheetId="45" hidden="1">{#N/A,#N/A,FALSE,"т17-1банки (2)"}</definedName>
    <definedName name="wrn.т171банки._2" localSheetId="46" hidden="1">{#N/A,#N/A,FALSE,"т17-1банки (2)"}</definedName>
    <definedName name="wrn.т171банки._2" localSheetId="44" hidden="1">{#N/A,#N/A,FALSE,"т17-1банки (2)"}</definedName>
    <definedName name="wrn.т171банки._2" localSheetId="52" hidden="1">{#N/A,#N/A,FALSE,"т17-1банки (2)"}</definedName>
    <definedName name="wrn.т171банки._2" localSheetId="55" hidden="1">{#N/A,#N/A,FALSE,"т17-1банки (2)"}</definedName>
    <definedName name="wrn.т171банки._2" localSheetId="56" hidden="1">{#N/A,#N/A,FALSE,"т17-1банки (2)"}</definedName>
    <definedName name="wrn.т171банки._2" localSheetId="57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2" hidden="1">{#N/A,#N/A,FALSE,"т17-1банки (2)"}</definedName>
    <definedName name="wrn.т171банки._2" localSheetId="63" hidden="1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6" hidden="1">{#N/A,#N/A,FALSE,"т17-1банки (2)"}</definedName>
    <definedName name="wrn.т171банки._2" localSheetId="78" hidden="1">{#N/A,#N/A,FALSE,"т17-1банки (2)"}</definedName>
    <definedName name="wrn.т171банки._2" localSheetId="84" hidden="1">{#N/A,#N/A,FALSE,"т17-1банки (2)"}</definedName>
    <definedName name="wrn.т171банки._2" localSheetId="88" hidden="1">{#N/A,#N/A,FALSE,"т17-1банки (2)"}</definedName>
    <definedName name="wrn.т171банки._2" localSheetId="91" hidden="1">{#N/A,#N/A,FALSE,"т17-1банки (2)"}</definedName>
    <definedName name="wrn.т171банки._2" localSheetId="92" hidden="1">{#N/A,#N/A,FALSE,"т17-1банки (2)"}</definedName>
    <definedName name="wrn.т171банки._2" localSheetId="93" hidden="1">{#N/A,#N/A,FALSE,"т17-1банки (2)"}</definedName>
    <definedName name="wrn.т171банки._2" localSheetId="74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2" hidden="1">{#N/A,#N/A,FALSE,"т17-1банки (2)"}</definedName>
    <definedName name="wrn.т171банки._2_1" localSheetId="19" hidden="1">{#N/A,#N/A,FALSE,"т17-1банки (2)"}</definedName>
    <definedName name="wrn.т171банки._2_1" localSheetId="31" hidden="1">{#N/A,#N/A,FALSE,"т17-1банки (2)"}</definedName>
    <definedName name="wrn.т171банки._2_1" localSheetId="22" hidden="1">{#N/A,#N/A,FALSE,"т17-1банки (2)"}</definedName>
    <definedName name="wrn.т171банки._2_1" localSheetId="23" hidden="1">{#N/A,#N/A,FALSE,"т17-1банки (2)"}</definedName>
    <definedName name="wrn.т171банки._2_1" localSheetId="24" hidden="1">{#N/A,#N/A,FALSE,"т17-1банки (2)"}</definedName>
    <definedName name="wrn.т171банки._2_1" localSheetId="25" hidden="1">{#N/A,#N/A,FALSE,"т17-1банки (2)"}</definedName>
    <definedName name="wrn.т171банки._2_1" localSheetId="26" hidden="1">{#N/A,#N/A,FALSE,"т17-1банки (2)"}</definedName>
    <definedName name="wrn.т171банки._2_1" localSheetId="36" hidden="1">{#N/A,#N/A,FALSE,"т17-1банки (2)"}</definedName>
    <definedName name="wrn.т171банки._2_1" localSheetId="45" hidden="1">{#N/A,#N/A,FALSE,"т17-1банки (2)"}</definedName>
    <definedName name="wrn.т171банки._2_1" localSheetId="46" hidden="1">{#N/A,#N/A,FALSE,"т17-1банки (2)"}</definedName>
    <definedName name="wrn.т171банки._2_1" localSheetId="44" hidden="1">{#N/A,#N/A,FALSE,"т17-1банки (2)"}</definedName>
    <definedName name="wrn.т171банки._2_1" localSheetId="52" hidden="1">{#N/A,#N/A,FALSE,"т17-1банки (2)"}</definedName>
    <definedName name="wrn.т171банки._2_1" localSheetId="55" hidden="1">{#N/A,#N/A,FALSE,"т17-1банки (2)"}</definedName>
    <definedName name="wrn.т171банки._2_1" localSheetId="56" hidden="1">{#N/A,#N/A,FALSE,"т17-1банки (2)"}</definedName>
    <definedName name="wrn.т171банки._2_1" localSheetId="57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2" hidden="1">{#N/A,#N/A,FALSE,"т17-1банки (2)"}</definedName>
    <definedName name="wrn.т171банки._2_1" localSheetId="63" hidden="1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6" hidden="1">{#N/A,#N/A,FALSE,"т17-1банки (2)"}</definedName>
    <definedName name="wrn.т171банки._2_1" localSheetId="78" hidden="1">{#N/A,#N/A,FALSE,"т17-1банки (2)"}</definedName>
    <definedName name="wrn.т171банки._2_1" localSheetId="84" hidden="1">{#N/A,#N/A,FALSE,"т17-1банки (2)"}</definedName>
    <definedName name="wrn.т171банки._2_1" localSheetId="88" hidden="1">{#N/A,#N/A,FALSE,"т17-1банки (2)"}</definedName>
    <definedName name="wrn.т171банки._2_1" localSheetId="91" hidden="1">{#N/A,#N/A,FALSE,"т17-1банки (2)"}</definedName>
    <definedName name="wrn.т171банки._2_1" localSheetId="92" hidden="1">{#N/A,#N/A,FALSE,"т17-1банки (2)"}</definedName>
    <definedName name="wrn.т171банки._2_1" localSheetId="93" hidden="1">{#N/A,#N/A,FALSE,"т17-1банки (2)"}</definedName>
    <definedName name="wrn.т171банки._2_1" localSheetId="74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6" hidden="1">{#N/A,#N/A,FALSE,"т02бд"}</definedName>
    <definedName name="xxx" localSheetId="19" hidden="1">{#N/A,#N/A,FALSE,"т02бд"}</definedName>
    <definedName name="xxx" localSheetId="29" hidden="1">{#N/A,#N/A,FALSE,"т02бд"}</definedName>
    <definedName name="xxx" localSheetId="30" hidden="1">{#N/A,#N/A,FALSE,"т02бд"}</definedName>
    <definedName name="xxx" localSheetId="31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25" hidden="1">{#N/A,#N/A,FALSE,"т02бд"}</definedName>
    <definedName name="xxx" localSheetId="26" hidden="1">{#N/A,#N/A,FALSE,"т02бд"}</definedName>
    <definedName name="xxx" localSheetId="36" hidden="1">{#N/A,#N/A,FALSE,"т02бд"}</definedName>
    <definedName name="xxx" localSheetId="45" hidden="1">{#N/A,#N/A,FALSE,"т02бд"}</definedName>
    <definedName name="xxx" localSheetId="46" hidden="1">{#N/A,#N/A,FALSE,"т02бд"}</definedName>
    <definedName name="xxx" localSheetId="44" hidden="1">{#N/A,#N/A,FALSE,"т02бд"}</definedName>
    <definedName name="xxx" localSheetId="52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3" hidden="1">{#N/A,#N/A,FALSE,"т02бд"}</definedName>
    <definedName name="xxx" localSheetId="64" hidden="1">{#N/A,#N/A,FALSE,"т02бд"}</definedName>
    <definedName name="xxx" localSheetId="65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6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localSheetId="80" hidden="1">{#N/A,#N/A,FALSE,"т02бд"}</definedName>
    <definedName name="xxx" localSheetId="84" hidden="1">{#N/A,#N/A,FALSE,"т02бд"}</definedName>
    <definedName name="xxx" localSheetId="88" hidden="1">{#N/A,#N/A,FALSE,"т02бд"}</definedName>
    <definedName name="xxx" localSheetId="89" hidden="1">{#N/A,#N/A,FALSE,"т02бд"}</definedName>
    <definedName name="xxx" localSheetId="91" hidden="1">{#N/A,#N/A,FALSE,"т02бд"}</definedName>
    <definedName name="xxx" localSheetId="92" hidden="1">{#N/A,#N/A,FALSE,"т02бд"}</definedName>
    <definedName name="xxx" localSheetId="93" hidden="1">{#N/A,#N/A,FALSE,"т02бд"}</definedName>
    <definedName name="xxx" localSheetId="74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2" hidden="1">{#N/A,#N/A,FALSE,"т02бд"}</definedName>
    <definedName name="xxx_2" localSheetId="19" hidden="1">{#N/A,#N/A,FALSE,"т02бд"}</definedName>
    <definedName name="xxx_2" localSheetId="31" hidden="1">{#N/A,#N/A,FALSE,"т02бд"}</definedName>
    <definedName name="xxx_2" localSheetId="22" hidden="1">{#N/A,#N/A,FALSE,"т02бд"}</definedName>
    <definedName name="xxx_2" localSheetId="23" hidden="1">{#N/A,#N/A,FALSE,"т02бд"}</definedName>
    <definedName name="xxx_2" localSheetId="24" hidden="1">{#N/A,#N/A,FALSE,"т02бд"}</definedName>
    <definedName name="xxx_2" localSheetId="25" hidden="1">{#N/A,#N/A,FALSE,"т02бд"}</definedName>
    <definedName name="xxx_2" localSheetId="26" hidden="1">{#N/A,#N/A,FALSE,"т02бд"}</definedName>
    <definedName name="xxx_2" localSheetId="36" hidden="1">{#N/A,#N/A,FALSE,"т02бд"}</definedName>
    <definedName name="xxx_2" localSheetId="45" hidden="1">{#N/A,#N/A,FALSE,"т02бд"}</definedName>
    <definedName name="xxx_2" localSheetId="46" hidden="1">{#N/A,#N/A,FALSE,"т02бд"}</definedName>
    <definedName name="xxx_2" localSheetId="44" hidden="1">{#N/A,#N/A,FALSE,"т02бд"}</definedName>
    <definedName name="xxx_2" localSheetId="52" hidden="1">{#N/A,#N/A,FALSE,"т02бд"}</definedName>
    <definedName name="xxx_2" localSheetId="55" hidden="1">{#N/A,#N/A,FALSE,"т02бд"}</definedName>
    <definedName name="xxx_2" localSheetId="56" hidden="1">{#N/A,#N/A,FALSE,"т02бд"}</definedName>
    <definedName name="xxx_2" localSheetId="57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2" hidden="1">{#N/A,#N/A,FALSE,"т02бд"}</definedName>
    <definedName name="xxx_2" localSheetId="63" hidden="1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6" hidden="1">{#N/A,#N/A,FALSE,"т02бд"}</definedName>
    <definedName name="xxx_2" localSheetId="78" hidden="1">{#N/A,#N/A,FALSE,"т02бд"}</definedName>
    <definedName name="xxx_2" localSheetId="84" hidden="1">{#N/A,#N/A,FALSE,"т02бд"}</definedName>
    <definedName name="xxx_2" localSheetId="88" hidden="1">{#N/A,#N/A,FALSE,"т02бд"}</definedName>
    <definedName name="xxx_2" localSheetId="91" hidden="1">{#N/A,#N/A,FALSE,"т02бд"}</definedName>
    <definedName name="xxx_2" localSheetId="92" hidden="1">{#N/A,#N/A,FALSE,"т02бд"}</definedName>
    <definedName name="xxx_2" localSheetId="93" hidden="1">{#N/A,#N/A,FALSE,"т02бд"}</definedName>
    <definedName name="xxx_2" localSheetId="74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2" hidden="1">{#N/A,#N/A,FALSE,"т02бд"}</definedName>
    <definedName name="xxx_2_1" localSheetId="19" hidden="1">{#N/A,#N/A,FALSE,"т02бд"}</definedName>
    <definedName name="xxx_2_1" localSheetId="31" hidden="1">{#N/A,#N/A,FALSE,"т02бд"}</definedName>
    <definedName name="xxx_2_1" localSheetId="22" hidden="1">{#N/A,#N/A,FALSE,"т02бд"}</definedName>
    <definedName name="xxx_2_1" localSheetId="23" hidden="1">{#N/A,#N/A,FALSE,"т02бд"}</definedName>
    <definedName name="xxx_2_1" localSheetId="24" hidden="1">{#N/A,#N/A,FALSE,"т02бд"}</definedName>
    <definedName name="xxx_2_1" localSheetId="25" hidden="1">{#N/A,#N/A,FALSE,"т02бд"}</definedName>
    <definedName name="xxx_2_1" localSheetId="26" hidden="1">{#N/A,#N/A,FALSE,"т02бд"}</definedName>
    <definedName name="xxx_2_1" localSheetId="36" hidden="1">{#N/A,#N/A,FALSE,"т02бд"}</definedName>
    <definedName name="xxx_2_1" localSheetId="45" hidden="1">{#N/A,#N/A,FALSE,"т02бд"}</definedName>
    <definedName name="xxx_2_1" localSheetId="46" hidden="1">{#N/A,#N/A,FALSE,"т02бд"}</definedName>
    <definedName name="xxx_2_1" localSheetId="44" hidden="1">{#N/A,#N/A,FALSE,"т02бд"}</definedName>
    <definedName name="xxx_2_1" localSheetId="52" hidden="1">{#N/A,#N/A,FALSE,"т02бд"}</definedName>
    <definedName name="xxx_2_1" localSheetId="55" hidden="1">{#N/A,#N/A,FALSE,"т02бд"}</definedName>
    <definedName name="xxx_2_1" localSheetId="56" hidden="1">{#N/A,#N/A,FALSE,"т02бд"}</definedName>
    <definedName name="xxx_2_1" localSheetId="57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2" hidden="1">{#N/A,#N/A,FALSE,"т02бд"}</definedName>
    <definedName name="xxx_2_1" localSheetId="63" hidden="1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6" hidden="1">{#N/A,#N/A,FALSE,"т02бд"}</definedName>
    <definedName name="xxx_2_1" localSheetId="78" hidden="1">{#N/A,#N/A,FALSE,"т02бд"}</definedName>
    <definedName name="xxx_2_1" localSheetId="84" hidden="1">{#N/A,#N/A,FALSE,"т02бд"}</definedName>
    <definedName name="xxx_2_1" localSheetId="88" hidden="1">{#N/A,#N/A,FALSE,"т02бд"}</definedName>
    <definedName name="xxx_2_1" localSheetId="91" hidden="1">{#N/A,#N/A,FALSE,"т02бд"}</definedName>
    <definedName name="xxx_2_1" localSheetId="92" hidden="1">{#N/A,#N/A,FALSE,"т02бд"}</definedName>
    <definedName name="xxx_2_1" localSheetId="93" hidden="1">{#N/A,#N/A,FALSE,"т02бд"}</definedName>
    <definedName name="xxx_2_1" localSheetId="74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6" hidden="1">{#N/A,#N/A,FALSE,"т04"}</definedName>
    <definedName name="xzcb" localSheetId="19" hidden="1">{#N/A,#N/A,FALSE,"т04"}</definedName>
    <definedName name="xzcb" localSheetId="29" hidden="1">{#N/A,#N/A,FALSE,"т04"}</definedName>
    <definedName name="xzcb" localSheetId="30" hidden="1">{#N/A,#N/A,FALSE,"т04"}</definedName>
    <definedName name="xzcb" localSheetId="31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25" hidden="1">{#N/A,#N/A,FALSE,"т04"}</definedName>
    <definedName name="xzcb" localSheetId="26" hidden="1">{#N/A,#N/A,FALSE,"т04"}</definedName>
    <definedName name="xzcb" localSheetId="36" hidden="1">{#N/A,#N/A,FALSE,"т04"}</definedName>
    <definedName name="xzcb" localSheetId="45" hidden="1">{#N/A,#N/A,FALSE,"т04"}</definedName>
    <definedName name="xzcb" localSheetId="46" hidden="1">{#N/A,#N/A,FALSE,"т04"}</definedName>
    <definedName name="xzcb" localSheetId="44" hidden="1">{#N/A,#N/A,FALSE,"т04"}</definedName>
    <definedName name="xzcb" localSheetId="52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3" hidden="1">{#N/A,#N/A,FALSE,"т04"}</definedName>
    <definedName name="xzcb" localSheetId="64" hidden="1">{#N/A,#N/A,FALSE,"т04"}</definedName>
    <definedName name="xzcb" localSheetId="65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6" hidden="1">{#N/A,#N/A,FALSE,"т04"}</definedName>
    <definedName name="xzcb" localSheetId="77" hidden="1">{#N/A,#N/A,FALSE,"т04"}</definedName>
    <definedName name="xzcb" localSheetId="78" hidden="1">{#N/A,#N/A,FALSE,"т04"}</definedName>
    <definedName name="xzcb" localSheetId="80" hidden="1">{#N/A,#N/A,FALSE,"т04"}</definedName>
    <definedName name="xzcb" localSheetId="84" hidden="1">{#N/A,#N/A,FALSE,"т04"}</definedName>
    <definedName name="xzcb" localSheetId="88" hidden="1">{#N/A,#N/A,FALSE,"т04"}</definedName>
    <definedName name="xzcb" localSheetId="89" hidden="1">{#N/A,#N/A,FALSE,"т04"}</definedName>
    <definedName name="xzcb" localSheetId="91" hidden="1">{#N/A,#N/A,FALSE,"т04"}</definedName>
    <definedName name="xzcb" localSheetId="92" hidden="1">{#N/A,#N/A,FALSE,"т04"}</definedName>
    <definedName name="xzcb" localSheetId="93" hidden="1">{#N/A,#N/A,FALSE,"т04"}</definedName>
    <definedName name="xzcb" localSheetId="74" hidden="1">{#N/A,#N/A,FALSE,"т04"}</definedName>
    <definedName name="xzcb" hidden="1">{#N/A,#N/A,FALSE,"т04"}</definedName>
    <definedName name="xzcb_2" localSheetId="1" hidden="1">{#N/A,#N/A,FALSE,"т04"}</definedName>
    <definedName name="xzcb_2" localSheetId="2" hidden="1">{#N/A,#N/A,FALSE,"т04"}</definedName>
    <definedName name="xzcb_2" localSheetId="19" hidden="1">{#N/A,#N/A,FALSE,"т04"}</definedName>
    <definedName name="xzcb_2" localSheetId="31" hidden="1">{#N/A,#N/A,FALSE,"т04"}</definedName>
    <definedName name="xzcb_2" localSheetId="22" hidden="1">{#N/A,#N/A,FALSE,"т04"}</definedName>
    <definedName name="xzcb_2" localSheetId="23" hidden="1">{#N/A,#N/A,FALSE,"т04"}</definedName>
    <definedName name="xzcb_2" localSheetId="24" hidden="1">{#N/A,#N/A,FALSE,"т04"}</definedName>
    <definedName name="xzcb_2" localSheetId="25" hidden="1">{#N/A,#N/A,FALSE,"т04"}</definedName>
    <definedName name="xzcb_2" localSheetId="26" hidden="1">{#N/A,#N/A,FALSE,"т04"}</definedName>
    <definedName name="xzcb_2" localSheetId="36" hidden="1">{#N/A,#N/A,FALSE,"т04"}</definedName>
    <definedName name="xzcb_2" localSheetId="45" hidden="1">{#N/A,#N/A,FALSE,"т04"}</definedName>
    <definedName name="xzcb_2" localSheetId="46" hidden="1">{#N/A,#N/A,FALSE,"т04"}</definedName>
    <definedName name="xzcb_2" localSheetId="44" hidden="1">{#N/A,#N/A,FALSE,"т04"}</definedName>
    <definedName name="xzcb_2" localSheetId="52" hidden="1">{#N/A,#N/A,FALSE,"т04"}</definedName>
    <definedName name="xzcb_2" localSheetId="55" hidden="1">{#N/A,#N/A,FALSE,"т04"}</definedName>
    <definedName name="xzcb_2" localSheetId="56" hidden="1">{#N/A,#N/A,FALSE,"т04"}</definedName>
    <definedName name="xzcb_2" localSheetId="57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2" hidden="1">{#N/A,#N/A,FALSE,"т04"}</definedName>
    <definedName name="xzcb_2" localSheetId="63" hidden="1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6" hidden="1">{#N/A,#N/A,FALSE,"т04"}</definedName>
    <definedName name="xzcb_2" localSheetId="78" hidden="1">{#N/A,#N/A,FALSE,"т04"}</definedName>
    <definedName name="xzcb_2" localSheetId="84" hidden="1">{#N/A,#N/A,FALSE,"т04"}</definedName>
    <definedName name="xzcb_2" localSheetId="88" hidden="1">{#N/A,#N/A,FALSE,"т04"}</definedName>
    <definedName name="xzcb_2" localSheetId="91" hidden="1">{#N/A,#N/A,FALSE,"т04"}</definedName>
    <definedName name="xzcb_2" localSheetId="92" hidden="1">{#N/A,#N/A,FALSE,"т04"}</definedName>
    <definedName name="xzcb_2" localSheetId="93" hidden="1">{#N/A,#N/A,FALSE,"т04"}</definedName>
    <definedName name="xzcb_2" localSheetId="74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2" hidden="1">{#N/A,#N/A,FALSE,"т04"}</definedName>
    <definedName name="xzcb_2_1" localSheetId="19" hidden="1">{#N/A,#N/A,FALSE,"т04"}</definedName>
    <definedName name="xzcb_2_1" localSheetId="31" hidden="1">{#N/A,#N/A,FALSE,"т04"}</definedName>
    <definedName name="xzcb_2_1" localSheetId="22" hidden="1">{#N/A,#N/A,FALSE,"т04"}</definedName>
    <definedName name="xzcb_2_1" localSheetId="23" hidden="1">{#N/A,#N/A,FALSE,"т04"}</definedName>
    <definedName name="xzcb_2_1" localSheetId="24" hidden="1">{#N/A,#N/A,FALSE,"т04"}</definedName>
    <definedName name="xzcb_2_1" localSheetId="25" hidden="1">{#N/A,#N/A,FALSE,"т04"}</definedName>
    <definedName name="xzcb_2_1" localSheetId="26" hidden="1">{#N/A,#N/A,FALSE,"т04"}</definedName>
    <definedName name="xzcb_2_1" localSheetId="36" hidden="1">{#N/A,#N/A,FALSE,"т04"}</definedName>
    <definedName name="xzcb_2_1" localSheetId="45" hidden="1">{#N/A,#N/A,FALSE,"т04"}</definedName>
    <definedName name="xzcb_2_1" localSheetId="46" hidden="1">{#N/A,#N/A,FALSE,"т04"}</definedName>
    <definedName name="xzcb_2_1" localSheetId="44" hidden="1">{#N/A,#N/A,FALSE,"т04"}</definedName>
    <definedName name="xzcb_2_1" localSheetId="52" hidden="1">{#N/A,#N/A,FALSE,"т04"}</definedName>
    <definedName name="xzcb_2_1" localSheetId="55" hidden="1">{#N/A,#N/A,FALSE,"т04"}</definedName>
    <definedName name="xzcb_2_1" localSheetId="56" hidden="1">{#N/A,#N/A,FALSE,"т04"}</definedName>
    <definedName name="xzcb_2_1" localSheetId="57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2" hidden="1">{#N/A,#N/A,FALSE,"т04"}</definedName>
    <definedName name="xzcb_2_1" localSheetId="63" hidden="1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6" hidden="1">{#N/A,#N/A,FALSE,"т04"}</definedName>
    <definedName name="xzcb_2_1" localSheetId="78" hidden="1">{#N/A,#N/A,FALSE,"т04"}</definedName>
    <definedName name="xzcb_2_1" localSheetId="84" hidden="1">{#N/A,#N/A,FALSE,"т04"}</definedName>
    <definedName name="xzcb_2_1" localSheetId="88" hidden="1">{#N/A,#N/A,FALSE,"т04"}</definedName>
    <definedName name="xzcb_2_1" localSheetId="91" hidden="1">{#N/A,#N/A,FALSE,"т04"}</definedName>
    <definedName name="xzcb_2_1" localSheetId="92" hidden="1">{#N/A,#N/A,FALSE,"т04"}</definedName>
    <definedName name="xzcb_2_1" localSheetId="93" hidden="1">{#N/A,#N/A,FALSE,"т04"}</definedName>
    <definedName name="xzcb_2_1" localSheetId="74" hidden="1">{#N/A,#N/A,FALSE,"т04"}</definedName>
    <definedName name="xzcb_2_1" hidden="1">{#N/A,#N/A,FALSE,"т04"}</definedName>
    <definedName name="Year" localSheetId="69">[5]C!$E$3</definedName>
    <definedName name="Year" localSheetId="71">[5]C!$E$3</definedName>
    <definedName name="Year" localSheetId="72">[5]C!$E$3</definedName>
    <definedName name="Year" localSheetId="74">[5]C!$E$3</definedName>
    <definedName name="Year">[5]C!$E$3</definedName>
    <definedName name="Year2" localSheetId="1">[8]C!#REF!</definedName>
    <definedName name="Year2" localSheetId="11">[8]C!#REF!</definedName>
    <definedName name="Year2" localSheetId="36">[8]C!#REF!</definedName>
    <definedName name="Year2" localSheetId="52">[8]C!#REF!</definedName>
    <definedName name="Year2" localSheetId="57">[8]C!#REF!</definedName>
    <definedName name="Year2" localSheetId="61">[8]C!#REF!</definedName>
    <definedName name="Year2" localSheetId="62">[8]C!#REF!</definedName>
    <definedName name="Year2" localSheetId="63">[8]C!#REF!</definedName>
    <definedName name="Year2" localSheetId="64">[8]C!#REF!</definedName>
    <definedName name="Year2" localSheetId="65">[8]C!#REF!</definedName>
    <definedName name="Year2" localSheetId="66">[8]C!#REF!</definedName>
    <definedName name="Year2" localSheetId="67">[8]C!#REF!</definedName>
    <definedName name="Year2" localSheetId="68">[8]C!#REF!</definedName>
    <definedName name="Year2" localSheetId="69">[8]C!#REF!</definedName>
    <definedName name="Year2" localSheetId="70">[8]C!#REF!</definedName>
    <definedName name="Year2" localSheetId="71">[8]C!#REF!</definedName>
    <definedName name="Year2" localSheetId="72">[8]C!#REF!</definedName>
    <definedName name="Year2" localSheetId="76">[8]C!#REF!</definedName>
    <definedName name="Year2" localSheetId="85">[8]C!#REF!</definedName>
    <definedName name="Year2" localSheetId="78">[8]C!#REF!</definedName>
    <definedName name="Year2" localSheetId="80">[8]C!#REF!</definedName>
    <definedName name="Year2" localSheetId="81">[8]C!#REF!</definedName>
    <definedName name="Year2" localSheetId="82">[8]C!#REF!</definedName>
    <definedName name="Year2" localSheetId="84">[8]C!#REF!</definedName>
    <definedName name="Year2" localSheetId="88">[8]C!#REF!</definedName>
    <definedName name="Year2" localSheetId="91">[8]C!#REF!</definedName>
    <definedName name="Year2" localSheetId="92">[8]C!#REF!</definedName>
    <definedName name="Year2" localSheetId="93">[8]C!#REF!</definedName>
    <definedName name="Year2" localSheetId="15">[8]C!#REF!</definedName>
    <definedName name="Year2" localSheetId="16">[8]C!#REF!</definedName>
    <definedName name="Year2" localSheetId="74">[8]C!#REF!</definedName>
    <definedName name="Year2">[8]C!#REF!</definedName>
    <definedName name="yyy" localSheetId="1" hidden="1">{#N/A,#N/A,FALSE,"т02бд"}</definedName>
    <definedName name="yyy" localSheetId="2" hidden="1">{#N/A,#N/A,FALSE,"т02бд"}</definedName>
    <definedName name="yyy" localSheetId="19" hidden="1">{#N/A,#N/A,FALSE,"т02бд"}</definedName>
    <definedName name="yyy" localSheetId="31" hidden="1">{#N/A,#N/A,FALSE,"т02бд"}</definedName>
    <definedName name="yyy" localSheetId="22" hidden="1">{#N/A,#N/A,FALSE,"т02бд"}</definedName>
    <definedName name="yyy" localSheetId="23" hidden="1">{#N/A,#N/A,FALSE,"т02бд"}</definedName>
    <definedName name="yyy" localSheetId="24" hidden="1">{#N/A,#N/A,FALSE,"т02бд"}</definedName>
    <definedName name="yyy" localSheetId="25" hidden="1">{#N/A,#N/A,FALSE,"т02бд"}</definedName>
    <definedName name="yyy" localSheetId="26" hidden="1">{#N/A,#N/A,FALSE,"т02бд"}</definedName>
    <definedName name="yyy" localSheetId="36" hidden="1">{#N/A,#N/A,FALSE,"т02бд"}</definedName>
    <definedName name="yyy" localSheetId="45" hidden="1">{#N/A,#N/A,FALSE,"т02бд"}</definedName>
    <definedName name="yyy" localSheetId="46" hidden="1">{#N/A,#N/A,FALSE,"т02бд"}</definedName>
    <definedName name="yyy" localSheetId="44" hidden="1">{#N/A,#N/A,FALSE,"т02бд"}</definedName>
    <definedName name="yyy" localSheetId="52" hidden="1">{#N/A,#N/A,FALSE,"т02бд"}</definedName>
    <definedName name="yyy" localSheetId="55" hidden="1">{#N/A,#N/A,FALSE,"т02бд"}</definedName>
    <definedName name="yyy" localSheetId="56" hidden="1">{#N/A,#N/A,FALSE,"т02бд"}</definedName>
    <definedName name="yyy" localSheetId="57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2" hidden="1">{#N/A,#N/A,FALSE,"т02бд"}</definedName>
    <definedName name="yyy" localSheetId="63" hidden="1">{#N/A,#N/A,FALSE,"т02бд"}</definedName>
    <definedName name="yyy" localSheetId="64" hidden="1">{#N/A,#N/A,FALSE,"т02бд"}</definedName>
    <definedName name="yyy" localSheetId="65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6" hidden="1">{#N/A,#N/A,FALSE,"т02бд"}</definedName>
    <definedName name="yyy" localSheetId="77" hidden="1">{#N/A,#N/A,FALSE,"т02бд"}</definedName>
    <definedName name="yyy" localSheetId="78" hidden="1">{#N/A,#N/A,FALSE,"т02бд"}</definedName>
    <definedName name="yyy" localSheetId="80" hidden="1">{#N/A,#N/A,FALSE,"т02бд"}</definedName>
    <definedName name="yyy" localSheetId="84" hidden="1">{#N/A,#N/A,FALSE,"т02бд"}</definedName>
    <definedName name="yyy" localSheetId="88" hidden="1">{#N/A,#N/A,FALSE,"т02бд"}</definedName>
    <definedName name="yyy" localSheetId="89" hidden="1">{#N/A,#N/A,FALSE,"т02бд"}</definedName>
    <definedName name="yyy" localSheetId="91" hidden="1">{#N/A,#N/A,FALSE,"т02бд"}</definedName>
    <definedName name="yyy" localSheetId="92" hidden="1">{#N/A,#N/A,FALSE,"т02бд"}</definedName>
    <definedName name="yyy" localSheetId="93" hidden="1">{#N/A,#N/A,FALSE,"т02бд"}</definedName>
    <definedName name="yyy" localSheetId="74" hidden="1">{#N/A,#N/A,FALSE,"т02бд"}</definedName>
    <definedName name="yyy" hidden="1">{#N/A,#N/A,FALSE,"т02бд"}</definedName>
    <definedName name="Z_ACF06C40_177A_4CED_8E17_2347D4DD1C3A_.wvu.Cols" localSheetId="59" hidden="1">'2.4.4'!#REF!</definedName>
    <definedName name="Z_ACF06C40_177A_4CED_8E17_2347D4DD1C3A_.wvu.Cols" localSheetId="60" hidden="1">'2.4.5'!#REF!</definedName>
    <definedName name="Z_ACF06C40_177A_4CED_8E17_2347D4DD1C3A_.wvu.Cols" localSheetId="61" hidden="1">'2.4.6'!$C:$C</definedName>
    <definedName name="Z_ACF06C40_177A_4CED_8E17_2347D4DD1C3A_.wvu.FilterData" localSheetId="1" hidden="1">'0.1'!$A$3:$S$3</definedName>
    <definedName name="Z_ACF06C40_177A_4CED_8E17_2347D4DD1C3A_.wvu.Rows" localSheetId="1" hidden="1">'0.1'!$2:$3</definedName>
    <definedName name="Z_ACF06C40_177A_4CED_8E17_2347D4DD1C3A_.wvu.Rows" localSheetId="2" hidden="1">'0.2'!$2:$3</definedName>
    <definedName name="Z_ACF06C40_177A_4CED_8E17_2347D4DD1C3A_.wvu.Rows" localSheetId="3" hidden="1">'1.1'!$2:$3</definedName>
    <definedName name="Z_ACF06C40_177A_4CED_8E17_2347D4DD1C3A_.wvu.Rows" localSheetId="5" hidden="1">'1.3'!$2:$3</definedName>
    <definedName name="Z_ACF06C40_177A_4CED_8E17_2347D4DD1C3A_.wvu.Rows" localSheetId="6" hidden="1">'1.4'!$2:$3</definedName>
    <definedName name="Z_ACF06C40_177A_4CED_8E17_2347D4DD1C3A_.wvu.Rows" localSheetId="7" hidden="1">'1.5'!$2:$3</definedName>
    <definedName name="Z_ACF06C40_177A_4CED_8E17_2347D4DD1C3A_.wvu.Rows" localSheetId="8" hidden="1">'1.6'!$2:$3</definedName>
    <definedName name="Z_ACF06C40_177A_4CED_8E17_2347D4DD1C3A_.wvu.Rows" localSheetId="9" hidden="1">'1.7'!$2:$3</definedName>
    <definedName name="Z_ACF06C40_177A_4CED_8E17_2347D4DD1C3A_.wvu.Rows" localSheetId="10" hidden="1">'1.8'!$2:$3</definedName>
    <definedName name="Z_ACF06C40_177A_4CED_8E17_2347D4DD1C3A_.wvu.Rows" localSheetId="11" hidden="1">'1.9'!$2:$3</definedName>
    <definedName name="Z_ACF06C40_177A_4CED_8E17_2347D4DD1C3A_.wvu.Rows" localSheetId="31" hidden="1">'2.1.13'!$2:$3</definedName>
    <definedName name="Z_ACF06C40_177A_4CED_8E17_2347D4DD1C3A_.wvu.Rows" localSheetId="20" hidden="1">'2.1.2'!$2:$3</definedName>
    <definedName name="Z_ACF06C40_177A_4CED_8E17_2347D4DD1C3A_.wvu.Rows" localSheetId="22" hidden="1">'2.1.4'!$2:$3</definedName>
    <definedName name="Z_ACF06C40_177A_4CED_8E17_2347D4DD1C3A_.wvu.Rows" localSheetId="23" hidden="1">'2.1.5'!$2:$3</definedName>
    <definedName name="Z_ACF06C40_177A_4CED_8E17_2347D4DD1C3A_.wvu.Rows" localSheetId="24" hidden="1">'2.1.6'!$2:$3</definedName>
    <definedName name="Z_ACF06C40_177A_4CED_8E17_2347D4DD1C3A_.wvu.Rows" localSheetId="25" hidden="1">'2.1.7'!$2:$3</definedName>
    <definedName name="Z_ACF06C40_177A_4CED_8E17_2347D4DD1C3A_.wvu.Rows" localSheetId="26" hidden="1">'2.1.8'!$2:$3</definedName>
    <definedName name="Z_ACF06C40_177A_4CED_8E17_2347D4DD1C3A_.wvu.Rows" localSheetId="36" hidden="1">'2.2.1'!$2:$3</definedName>
    <definedName name="Z_ACF06C40_177A_4CED_8E17_2347D4DD1C3A_.wvu.Rows" localSheetId="45" hidden="1">'2.2.10'!$2:$3</definedName>
    <definedName name="Z_ACF06C40_177A_4CED_8E17_2347D4DD1C3A_.wvu.Rows" localSheetId="46" hidden="1">'2.2.11'!$2:$3</definedName>
    <definedName name="Z_ACF06C40_177A_4CED_8E17_2347D4DD1C3A_.wvu.Rows" localSheetId="44" hidden="1">'2.2.9'!$2:$3</definedName>
    <definedName name="Z_ACF06C40_177A_4CED_8E17_2347D4DD1C3A_.wvu.Rows" localSheetId="52" hidden="1">'2.3.6'!$2:$3</definedName>
    <definedName name="Z_ACF06C40_177A_4CED_8E17_2347D4DD1C3A_.wvu.Rows" localSheetId="55" hidden="1">'2.3.9'!$2:$3</definedName>
    <definedName name="Z_ACF06C40_177A_4CED_8E17_2347D4DD1C3A_.wvu.Rows" localSheetId="56" hidden="1">'2.4.1 '!$2:$3</definedName>
    <definedName name="Z_ACF06C40_177A_4CED_8E17_2347D4DD1C3A_.wvu.Rows" localSheetId="57" hidden="1">'2.4.2'!$2:$3</definedName>
    <definedName name="Z_ACF06C40_177A_4CED_8E17_2347D4DD1C3A_.wvu.Rows" localSheetId="58" hidden="1">'2.4.3'!$3:$3</definedName>
    <definedName name="Z_ACF06C40_177A_4CED_8E17_2347D4DD1C3A_.wvu.Rows" localSheetId="59" hidden="1">'2.4.4'!$3:$5</definedName>
    <definedName name="Z_ACF06C40_177A_4CED_8E17_2347D4DD1C3A_.wvu.Rows" localSheetId="60" hidden="1">'2.4.5'!$6:$7</definedName>
    <definedName name="Z_ACF06C40_177A_4CED_8E17_2347D4DD1C3A_.wvu.Rows" localSheetId="61" hidden="1">'2.4.6'!$2:$3</definedName>
    <definedName name="Z_ACF06C40_177A_4CED_8E17_2347D4DD1C3A_.wvu.Rows" localSheetId="62" hidden="1">'2.4.7'!$2:$3</definedName>
    <definedName name="Z_ACF06C40_177A_4CED_8E17_2347D4DD1C3A_.wvu.Rows" localSheetId="63" hidden="1">'2.4.8'!$2:$3</definedName>
    <definedName name="Z_ACF06C40_177A_4CED_8E17_2347D4DD1C3A_.wvu.Rows" localSheetId="67" hidden="1">'2.5.4'!$2:$3</definedName>
    <definedName name="Z_ACF06C40_177A_4CED_8E17_2347D4DD1C3A_.wvu.Rows" localSheetId="68" hidden="1">'2.5.5'!$2:$3</definedName>
    <definedName name="Z_ACF06C40_177A_4CED_8E17_2347D4DD1C3A_.wvu.Rows" localSheetId="69" hidden="1">'2.5.6'!$2:$3</definedName>
    <definedName name="Z_ACF06C40_177A_4CED_8E17_2347D4DD1C3A_.wvu.Rows" localSheetId="71" hidden="1">'2.5.8'!$2:$5</definedName>
    <definedName name="Z_ACF06C40_177A_4CED_8E17_2347D4DD1C3A_.wvu.Rows" localSheetId="72" hidden="1">'2.5.9'!$2:$5</definedName>
    <definedName name="Z_ACF06C40_177A_4CED_8E17_2347D4DD1C3A_.wvu.Rows" localSheetId="76" hidden="1">'2.6.1'!$3:$4</definedName>
    <definedName name="Z_ACF06C40_177A_4CED_8E17_2347D4DD1C3A_.wvu.Rows" localSheetId="85" hidden="1">'2.6.10'!$2:$3</definedName>
    <definedName name="Z_ACF06C40_177A_4CED_8E17_2347D4DD1C3A_.wvu.Rows" localSheetId="77" hidden="1">'2.6.2'!$2:$3</definedName>
    <definedName name="Z_ACF06C40_177A_4CED_8E17_2347D4DD1C3A_.wvu.Rows" localSheetId="78" hidden="1">'2.6.3'!$2:$3</definedName>
    <definedName name="Z_ACF06C40_177A_4CED_8E17_2347D4DD1C3A_.wvu.Rows" localSheetId="79" hidden="1">'2.6.4'!$2:$3</definedName>
    <definedName name="Z_ACF06C40_177A_4CED_8E17_2347D4DD1C3A_.wvu.Rows" localSheetId="80" hidden="1">'2.6.5'!$2:$3</definedName>
    <definedName name="Z_ACF06C40_177A_4CED_8E17_2347D4DD1C3A_.wvu.Rows" localSheetId="81" hidden="1">'2.6.6'!$2:$3</definedName>
    <definedName name="Z_ACF06C40_177A_4CED_8E17_2347D4DD1C3A_.wvu.Rows" localSheetId="82" hidden="1">'2.6.7'!$2:$3</definedName>
    <definedName name="Z_ACF06C40_177A_4CED_8E17_2347D4DD1C3A_.wvu.Rows" localSheetId="83" hidden="1">'2.6.8'!$2:$3</definedName>
    <definedName name="Z_ACF06C40_177A_4CED_8E17_2347D4DD1C3A_.wvu.Rows" localSheetId="84" hidden="1">'2.6.9'!$2:$3</definedName>
    <definedName name="Z_ACF06C40_177A_4CED_8E17_2347D4DD1C3A_.wvu.Rows" localSheetId="86" hidden="1">'3.1'!$2:$3</definedName>
    <definedName name="Z_ACF06C40_177A_4CED_8E17_2347D4DD1C3A_.wvu.Rows" localSheetId="87" hidden="1">'3.2'!$2:$3</definedName>
    <definedName name="Z_ACF06C40_177A_4CED_8E17_2347D4DD1C3A_.wvu.Rows" localSheetId="88" hidden="1">'4.1'!$2:$3</definedName>
    <definedName name="Z_ACF06C40_177A_4CED_8E17_2347D4DD1C3A_.wvu.Rows" localSheetId="89" hidden="1">'4.2'!$2:$3</definedName>
    <definedName name="Z_ACF06C40_177A_4CED_8E17_2347D4DD1C3A_.wvu.Rows" localSheetId="90" hidden="1">'4.3'!$2:$3</definedName>
    <definedName name="Z_ACF06C40_177A_4CED_8E17_2347D4DD1C3A_.wvu.Rows" localSheetId="91" hidden="1">'4.4'!$2:$3</definedName>
    <definedName name="Z_ACF06C40_177A_4CED_8E17_2347D4DD1C3A_.wvu.Rows" localSheetId="92" hidden="1">'4.5'!$2:$3</definedName>
    <definedName name="Z_ACF06C40_177A_4CED_8E17_2347D4DD1C3A_.wvu.Rows" localSheetId="93" hidden="1">'4.6'!$2:$3</definedName>
    <definedName name="Z_ACF06C40_177A_4CED_8E17_2347D4DD1C3A_.wvu.Rows" localSheetId="74" hidden="1">'B.3.2'!$2:$3</definedName>
    <definedName name="zDollarGDP" localSheetId="45">[24]ass!$A$7:$IV$7</definedName>
    <definedName name="zDollarGDP" localSheetId="69">[24]ass!$A$7:$IV$7</definedName>
    <definedName name="zDollarGDP" localSheetId="71">[24]ass!$A$7:$IV$7</definedName>
    <definedName name="zDollarGDP" localSheetId="72">[24]ass!$A$7:$IV$7</definedName>
    <definedName name="zDollarGDP" localSheetId="74">[24]ass!$A$7:$IV$7</definedName>
    <definedName name="zDollarGDP">[24]ass!$A$7:$IV$7</definedName>
    <definedName name="zGDPgrowth" localSheetId="11">#REF!</definedName>
    <definedName name="zGDPgrowth" localSheetId="19">#REF!</definedName>
    <definedName name="zGDPgrowth" localSheetId="25">#REF!</definedName>
    <definedName name="zGDPgrowth" localSheetId="52">#REF!</definedName>
    <definedName name="zGDPgrowth" localSheetId="57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76">#REF!</definedName>
    <definedName name="zGDPgrowth" localSheetId="85">#REF!</definedName>
    <definedName name="zGDPgrowth" localSheetId="78">#REF!</definedName>
    <definedName name="zGDPgrowth" localSheetId="80">#REF!</definedName>
    <definedName name="zGDPgrowth" localSheetId="81">#REF!</definedName>
    <definedName name="zGDPgrowth" localSheetId="82">#REF!</definedName>
    <definedName name="zGDPgrowth" localSheetId="84">#REF!</definedName>
    <definedName name="zGDPgrowth" localSheetId="91">#REF!</definedName>
    <definedName name="zGDPgrowth" localSheetId="92">#REF!</definedName>
    <definedName name="zGDPgrowth" localSheetId="93">#REF!</definedName>
    <definedName name="zGDPgrowth" localSheetId="15">#REF!</definedName>
    <definedName name="zGDPgrowth" localSheetId="16">#REF!</definedName>
    <definedName name="zGDPgrowth" localSheetId="74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6" hidden="1">{#N/A,#N/A,FALSE,"т02бд"}</definedName>
    <definedName name="zgxsd" localSheetId="19" hidden="1">{#N/A,#N/A,FALSE,"т02бд"}</definedName>
    <definedName name="zgxsd" localSheetId="29" hidden="1">{#N/A,#N/A,FALSE,"т02бд"}</definedName>
    <definedName name="zgxsd" localSheetId="30" hidden="1">{#N/A,#N/A,FALSE,"т02бд"}</definedName>
    <definedName name="zgxsd" localSheetId="31" hidden="1">{#N/A,#N/A,FALSE,"т02бд"}</definedName>
    <definedName name="zgxsd" localSheetId="22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25" hidden="1">{#N/A,#N/A,FALSE,"т02бд"}</definedName>
    <definedName name="zgxsd" localSheetId="26" hidden="1">{#N/A,#N/A,FALSE,"т02бд"}</definedName>
    <definedName name="zgxsd" localSheetId="36" hidden="1">{#N/A,#N/A,FALSE,"т02бд"}</definedName>
    <definedName name="zgxsd" localSheetId="45" hidden="1">{#N/A,#N/A,FALSE,"т02бд"}</definedName>
    <definedName name="zgxsd" localSheetId="46" hidden="1">{#N/A,#N/A,FALSE,"т02бд"}</definedName>
    <definedName name="zgxsd" localSheetId="44" hidden="1">{#N/A,#N/A,FALSE,"т02бд"}</definedName>
    <definedName name="zgxsd" localSheetId="52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3" hidden="1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6" hidden="1">{#N/A,#N/A,FALSE,"т02бд"}</definedName>
    <definedName name="zgxsd" localSheetId="77" hidden="1">{#N/A,#N/A,FALSE,"т02бд"}</definedName>
    <definedName name="zgxsd" localSheetId="78" hidden="1">{#N/A,#N/A,FALSE,"т02бд"}</definedName>
    <definedName name="zgxsd" localSheetId="80" hidden="1">{#N/A,#N/A,FALSE,"т02бд"}</definedName>
    <definedName name="zgxsd" localSheetId="84" hidden="1">{#N/A,#N/A,FALSE,"т02бд"}</definedName>
    <definedName name="zgxsd" localSheetId="88" hidden="1">{#N/A,#N/A,FALSE,"т02бд"}</definedName>
    <definedName name="zgxsd" localSheetId="89" hidden="1">{#N/A,#N/A,FALSE,"т02бд"}</definedName>
    <definedName name="zgxsd" localSheetId="91" hidden="1">{#N/A,#N/A,FALSE,"т02бд"}</definedName>
    <definedName name="zgxsd" localSheetId="92" hidden="1">{#N/A,#N/A,FALSE,"т02бд"}</definedName>
    <definedName name="zgxsd" localSheetId="93" hidden="1">{#N/A,#N/A,FALSE,"т02бд"}</definedName>
    <definedName name="zgxsd" localSheetId="74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2" hidden="1">{#N/A,#N/A,FALSE,"т02бд"}</definedName>
    <definedName name="zgxsd_1" localSheetId="19" hidden="1">{#N/A,#N/A,FALSE,"т02бд"}</definedName>
    <definedName name="zgxsd_1" localSheetId="31" hidden="1">{#N/A,#N/A,FALSE,"т02бд"}</definedName>
    <definedName name="zgxsd_1" localSheetId="22" hidden="1">{#N/A,#N/A,FALSE,"т02бд"}</definedName>
    <definedName name="zgxsd_1" localSheetId="23" hidden="1">{#N/A,#N/A,FALSE,"т02бд"}</definedName>
    <definedName name="zgxsd_1" localSheetId="24" hidden="1">{#N/A,#N/A,FALSE,"т02бд"}</definedName>
    <definedName name="zgxsd_1" localSheetId="25" hidden="1">{#N/A,#N/A,FALSE,"т02бд"}</definedName>
    <definedName name="zgxsd_1" localSheetId="26" hidden="1">{#N/A,#N/A,FALSE,"т02бд"}</definedName>
    <definedName name="zgxsd_1" localSheetId="36" hidden="1">{#N/A,#N/A,FALSE,"т02бд"}</definedName>
    <definedName name="zgxsd_1" localSheetId="45" hidden="1">{#N/A,#N/A,FALSE,"т02бд"}</definedName>
    <definedName name="zgxsd_1" localSheetId="46" hidden="1">{#N/A,#N/A,FALSE,"т02бд"}</definedName>
    <definedName name="zgxsd_1" localSheetId="44" hidden="1">{#N/A,#N/A,FALSE,"т02бд"}</definedName>
    <definedName name="zgxsd_1" localSheetId="52" hidden="1">{#N/A,#N/A,FALSE,"т02бд"}</definedName>
    <definedName name="zgxsd_1" localSheetId="55" hidden="1">{#N/A,#N/A,FALSE,"т02бд"}</definedName>
    <definedName name="zgxsd_1" localSheetId="56" hidden="1">{#N/A,#N/A,FALSE,"т02бд"}</definedName>
    <definedName name="zgxsd_1" localSheetId="57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2" hidden="1">{#N/A,#N/A,FALSE,"т02бд"}</definedName>
    <definedName name="zgxsd_1" localSheetId="63" hidden="1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6" hidden="1">{#N/A,#N/A,FALSE,"т02бд"}</definedName>
    <definedName name="zgxsd_1" localSheetId="78" hidden="1">{#N/A,#N/A,FALSE,"т02бд"}</definedName>
    <definedName name="zgxsd_1" localSheetId="84" hidden="1">{#N/A,#N/A,FALSE,"т02бд"}</definedName>
    <definedName name="zgxsd_1" localSheetId="88" hidden="1">{#N/A,#N/A,FALSE,"т02бд"}</definedName>
    <definedName name="zgxsd_1" localSheetId="91" hidden="1">{#N/A,#N/A,FALSE,"т02бд"}</definedName>
    <definedName name="zgxsd_1" localSheetId="92" hidden="1">{#N/A,#N/A,FALSE,"т02бд"}</definedName>
    <definedName name="zgxsd_1" localSheetId="93" hidden="1">{#N/A,#N/A,FALSE,"т02бд"}</definedName>
    <definedName name="zgxsd_1" localSheetId="74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2" hidden="1">{#N/A,#N/A,FALSE,"т02бд"}</definedName>
    <definedName name="zgxsd_2" localSheetId="19" hidden="1">{#N/A,#N/A,FALSE,"т02бд"}</definedName>
    <definedName name="zgxsd_2" localSheetId="31" hidden="1">{#N/A,#N/A,FALSE,"т02бд"}</definedName>
    <definedName name="zgxsd_2" localSheetId="22" hidden="1">{#N/A,#N/A,FALSE,"т02бд"}</definedName>
    <definedName name="zgxsd_2" localSheetId="23" hidden="1">{#N/A,#N/A,FALSE,"т02бд"}</definedName>
    <definedName name="zgxsd_2" localSheetId="24" hidden="1">{#N/A,#N/A,FALSE,"т02бд"}</definedName>
    <definedName name="zgxsd_2" localSheetId="25" hidden="1">{#N/A,#N/A,FALSE,"т02бд"}</definedName>
    <definedName name="zgxsd_2" localSheetId="26" hidden="1">{#N/A,#N/A,FALSE,"т02бд"}</definedName>
    <definedName name="zgxsd_2" localSheetId="36" hidden="1">{#N/A,#N/A,FALSE,"т02бд"}</definedName>
    <definedName name="zgxsd_2" localSheetId="45" hidden="1">{#N/A,#N/A,FALSE,"т02бд"}</definedName>
    <definedName name="zgxsd_2" localSheetId="46" hidden="1">{#N/A,#N/A,FALSE,"т02бд"}</definedName>
    <definedName name="zgxsd_2" localSheetId="44" hidden="1">{#N/A,#N/A,FALSE,"т02бд"}</definedName>
    <definedName name="zgxsd_2" localSheetId="52" hidden="1">{#N/A,#N/A,FALSE,"т02бд"}</definedName>
    <definedName name="zgxsd_2" localSheetId="55" hidden="1">{#N/A,#N/A,FALSE,"т02бд"}</definedName>
    <definedName name="zgxsd_2" localSheetId="56" hidden="1">{#N/A,#N/A,FALSE,"т02бд"}</definedName>
    <definedName name="zgxsd_2" localSheetId="57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2" hidden="1">{#N/A,#N/A,FALSE,"т02бд"}</definedName>
    <definedName name="zgxsd_2" localSheetId="63" hidden="1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6" hidden="1">{#N/A,#N/A,FALSE,"т02бд"}</definedName>
    <definedName name="zgxsd_2" localSheetId="78" hidden="1">{#N/A,#N/A,FALSE,"т02бд"}</definedName>
    <definedName name="zgxsd_2" localSheetId="84" hidden="1">{#N/A,#N/A,FALSE,"т02бд"}</definedName>
    <definedName name="zgxsd_2" localSheetId="88" hidden="1">{#N/A,#N/A,FALSE,"т02бд"}</definedName>
    <definedName name="zgxsd_2" localSheetId="91" hidden="1">{#N/A,#N/A,FALSE,"т02бд"}</definedName>
    <definedName name="zgxsd_2" localSheetId="92" hidden="1">{#N/A,#N/A,FALSE,"т02бд"}</definedName>
    <definedName name="zgxsd_2" localSheetId="93" hidden="1">{#N/A,#N/A,FALSE,"т02бд"}</definedName>
    <definedName name="zgxsd_2" localSheetId="74" hidden="1">{#N/A,#N/A,FALSE,"т02бд"}</definedName>
    <definedName name="zgxsd_2" hidden="1">{#N/A,#N/A,FALSE,"т02бд"}</definedName>
    <definedName name="zIGNFS" localSheetId="11">#REF!</definedName>
    <definedName name="zIGNFS" localSheetId="19">#REF!</definedName>
    <definedName name="zIGNFS" localSheetId="25">#REF!</definedName>
    <definedName name="zIGNFS" localSheetId="52">#REF!</definedName>
    <definedName name="zIGNFS" localSheetId="57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66">#REF!</definedName>
    <definedName name="zIGNFS" localSheetId="67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72">#REF!</definedName>
    <definedName name="zIGNFS" localSheetId="76">#REF!</definedName>
    <definedName name="zIGNFS" localSheetId="85">#REF!</definedName>
    <definedName name="zIGNFS" localSheetId="78">#REF!</definedName>
    <definedName name="zIGNFS" localSheetId="80">#REF!</definedName>
    <definedName name="zIGNFS" localSheetId="81">#REF!</definedName>
    <definedName name="zIGNFS" localSheetId="82">#REF!</definedName>
    <definedName name="zIGNFS" localSheetId="84">#REF!</definedName>
    <definedName name="zIGNFS" localSheetId="91">#REF!</definedName>
    <definedName name="zIGNFS" localSheetId="92">#REF!</definedName>
    <definedName name="zIGNFS" localSheetId="93">#REF!</definedName>
    <definedName name="zIGNFS" localSheetId="15">#REF!</definedName>
    <definedName name="zIGNFS" localSheetId="16">#REF!</definedName>
    <definedName name="zIGNFS" localSheetId="74">#REF!</definedName>
    <definedName name="zIGNFS">#REF!</definedName>
    <definedName name="zImports" localSheetId="11">#REF!</definedName>
    <definedName name="zImports" localSheetId="19">#REF!</definedName>
    <definedName name="zImports" localSheetId="25">#REF!</definedName>
    <definedName name="zImports" localSheetId="52">#REF!</definedName>
    <definedName name="zImports" localSheetId="57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76">#REF!</definedName>
    <definedName name="zImports" localSheetId="85">#REF!</definedName>
    <definedName name="zImports" localSheetId="78">#REF!</definedName>
    <definedName name="zImports" localSheetId="80">#REF!</definedName>
    <definedName name="zImports" localSheetId="81">#REF!</definedName>
    <definedName name="zImports" localSheetId="82">#REF!</definedName>
    <definedName name="zImports" localSheetId="84">#REF!</definedName>
    <definedName name="zImports" localSheetId="91">#REF!</definedName>
    <definedName name="zImports" localSheetId="92">#REF!</definedName>
    <definedName name="zImports" localSheetId="93">#REF!</definedName>
    <definedName name="zImports" localSheetId="15">#REF!</definedName>
    <definedName name="zImports" localSheetId="16">#REF!</definedName>
    <definedName name="zImports" localSheetId="74">#REF!</definedName>
    <definedName name="zImports">#REF!</definedName>
    <definedName name="zLiborUS" localSheetId="11">#REF!</definedName>
    <definedName name="zLiborUS" localSheetId="19">#REF!</definedName>
    <definedName name="zLiborUS" localSheetId="25">#REF!</definedName>
    <definedName name="zLiborUS" localSheetId="52">#REF!</definedName>
    <definedName name="zLiborUS" localSheetId="57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76">#REF!</definedName>
    <definedName name="zLiborUS" localSheetId="85">#REF!</definedName>
    <definedName name="zLiborUS" localSheetId="78">#REF!</definedName>
    <definedName name="zLiborUS" localSheetId="80">#REF!</definedName>
    <definedName name="zLiborUS" localSheetId="81">#REF!</definedName>
    <definedName name="zLiborUS" localSheetId="82">#REF!</definedName>
    <definedName name="zLiborUS" localSheetId="84">#REF!</definedName>
    <definedName name="zLiborUS" localSheetId="91">#REF!</definedName>
    <definedName name="zLiborUS" localSheetId="92">#REF!</definedName>
    <definedName name="zLiborUS" localSheetId="93">#REF!</definedName>
    <definedName name="zLiborUS" localSheetId="15">#REF!</definedName>
    <definedName name="zLiborUS" localSheetId="16">#REF!</definedName>
    <definedName name="zLiborUS" localSheetId="74">#REF!</definedName>
    <definedName name="zLiborUS">#REF!</definedName>
    <definedName name="zReserves" localSheetId="45">[24]oth!$A$17:$IV$17</definedName>
    <definedName name="zReserves" localSheetId="69">[24]oth!$A$17:$IV$17</definedName>
    <definedName name="zReserves" localSheetId="71">[24]oth!$A$17:$IV$17</definedName>
    <definedName name="zReserves" localSheetId="72">[24]oth!$A$17:$IV$17</definedName>
    <definedName name="zReserves" localSheetId="74">[24]oth!$A$17:$IV$17</definedName>
    <definedName name="zReserves">[24]oth!$A$17:$IV$17</definedName>
    <definedName name="zRoWCPIchange" localSheetId="11">#REF!</definedName>
    <definedName name="zRoWCPIchange" localSheetId="19">#REF!</definedName>
    <definedName name="zRoWCPIchange" localSheetId="25">#REF!</definedName>
    <definedName name="zRoWCPIchange" localSheetId="52">#REF!</definedName>
    <definedName name="zRoWCPIchange" localSheetId="57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76">#REF!</definedName>
    <definedName name="zRoWCPIchange" localSheetId="85">#REF!</definedName>
    <definedName name="zRoWCPIchange" localSheetId="78">#REF!</definedName>
    <definedName name="zRoWCPIchange" localSheetId="80">#REF!</definedName>
    <definedName name="zRoWCPIchange" localSheetId="81">#REF!</definedName>
    <definedName name="zRoWCPIchange" localSheetId="82">#REF!</definedName>
    <definedName name="zRoWCPIchange" localSheetId="84">#REF!</definedName>
    <definedName name="zRoWCPIchange" localSheetId="91">#REF!</definedName>
    <definedName name="zRoWCPIchange" localSheetId="92">#REF!</definedName>
    <definedName name="zRoWCPIchange" localSheetId="93">#REF!</definedName>
    <definedName name="zRoWCPIchange" localSheetId="15">#REF!</definedName>
    <definedName name="zRoWCPIchange" localSheetId="16">#REF!</definedName>
    <definedName name="zRoWCPIchange" localSheetId="74">#REF!</definedName>
    <definedName name="zRoWCPIchange">#REF!</definedName>
    <definedName name="zSDReRate" localSheetId="45">[24]ass!$A$24:$IV$24</definedName>
    <definedName name="zSDReRate" localSheetId="69">[24]ass!$A$24:$IV$24</definedName>
    <definedName name="zSDReRate" localSheetId="71">[24]ass!$A$24:$IV$24</definedName>
    <definedName name="zSDReRate" localSheetId="72">[24]ass!$A$24:$IV$24</definedName>
    <definedName name="zSDReRate" localSheetId="74">[24]ass!$A$24:$IV$24</definedName>
    <definedName name="zSDReRate">[24]ass!$A$24:$IV$24</definedName>
    <definedName name="zXGNFS" localSheetId="11">#REF!</definedName>
    <definedName name="zXGNFS" localSheetId="19">#REF!</definedName>
    <definedName name="zXGNFS" localSheetId="25">#REF!</definedName>
    <definedName name="zXGNFS" localSheetId="52">#REF!</definedName>
    <definedName name="zXGNFS" localSheetId="57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66">#REF!</definedName>
    <definedName name="zXGNFS" localSheetId="67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72">#REF!</definedName>
    <definedName name="zXGNFS" localSheetId="76">#REF!</definedName>
    <definedName name="zXGNFS" localSheetId="85">#REF!</definedName>
    <definedName name="zXGNFS" localSheetId="78">#REF!</definedName>
    <definedName name="zXGNFS" localSheetId="80">#REF!</definedName>
    <definedName name="zXGNFS" localSheetId="81">#REF!</definedName>
    <definedName name="zXGNFS" localSheetId="82">#REF!</definedName>
    <definedName name="zXGNFS" localSheetId="84">#REF!</definedName>
    <definedName name="zXGNFS" localSheetId="91">#REF!</definedName>
    <definedName name="zXGNFS" localSheetId="92">#REF!</definedName>
    <definedName name="zXGNFS" localSheetId="93">#REF!</definedName>
    <definedName name="zXGNFS" localSheetId="15">#REF!</definedName>
    <definedName name="zXGNFS" localSheetId="16">#REF!</definedName>
    <definedName name="zXGNFS" localSheetId="74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6" hidden="1">{#N/A,#N/A,FALSE,"т02бд"}</definedName>
    <definedName name="zxz" localSheetId="19" hidden="1">{#N/A,#N/A,FALSE,"т02бд"}</definedName>
    <definedName name="zxz" localSheetId="29" hidden="1">{#N/A,#N/A,FALSE,"т02бд"}</definedName>
    <definedName name="zxz" localSheetId="30" hidden="1">{#N/A,#N/A,FALSE,"т02бд"}</definedName>
    <definedName name="zxz" localSheetId="31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25" hidden="1">{#N/A,#N/A,FALSE,"т02бд"}</definedName>
    <definedName name="zxz" localSheetId="26" hidden="1">{#N/A,#N/A,FALSE,"т02бд"}</definedName>
    <definedName name="zxz" localSheetId="36" hidden="1">{#N/A,#N/A,FALSE,"т02бд"}</definedName>
    <definedName name="zxz" localSheetId="45" hidden="1">{#N/A,#N/A,FALSE,"т02бд"}</definedName>
    <definedName name="zxz" localSheetId="46" hidden="1">{#N/A,#N/A,FALSE,"т02бд"}</definedName>
    <definedName name="zxz" localSheetId="44" hidden="1">{#N/A,#N/A,FALSE,"т02бд"}</definedName>
    <definedName name="zxz" localSheetId="52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3" hidden="1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6" hidden="1">{#N/A,#N/A,FALSE,"т02бд"}</definedName>
    <definedName name="zxz" localSheetId="77" hidden="1">{#N/A,#N/A,FALSE,"т02бд"}</definedName>
    <definedName name="zxz" localSheetId="78" hidden="1">{#N/A,#N/A,FALSE,"т02бд"}</definedName>
    <definedName name="zxz" localSheetId="80" hidden="1">{#N/A,#N/A,FALSE,"т02бд"}</definedName>
    <definedName name="zxz" localSheetId="84" hidden="1">{#N/A,#N/A,FALSE,"т02бд"}</definedName>
    <definedName name="zxz" localSheetId="88" hidden="1">{#N/A,#N/A,FALSE,"т02бд"}</definedName>
    <definedName name="zxz" localSheetId="89" hidden="1">{#N/A,#N/A,FALSE,"т02бд"}</definedName>
    <definedName name="zxz" localSheetId="91" hidden="1">{#N/A,#N/A,FALSE,"т02бд"}</definedName>
    <definedName name="zxz" localSheetId="92" hidden="1">{#N/A,#N/A,FALSE,"т02бд"}</definedName>
    <definedName name="zxz" localSheetId="93" hidden="1">{#N/A,#N/A,FALSE,"т02бд"}</definedName>
    <definedName name="zxz" localSheetId="74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2" hidden="1">{#N/A,#N/A,FALSE,"т02бд"}</definedName>
    <definedName name="zxz_2" localSheetId="19" hidden="1">{#N/A,#N/A,FALSE,"т02бд"}</definedName>
    <definedName name="zxz_2" localSheetId="31" hidden="1">{#N/A,#N/A,FALSE,"т02бд"}</definedName>
    <definedName name="zxz_2" localSheetId="22" hidden="1">{#N/A,#N/A,FALSE,"т02бд"}</definedName>
    <definedName name="zxz_2" localSheetId="23" hidden="1">{#N/A,#N/A,FALSE,"т02бд"}</definedName>
    <definedName name="zxz_2" localSheetId="24" hidden="1">{#N/A,#N/A,FALSE,"т02бд"}</definedName>
    <definedName name="zxz_2" localSheetId="25" hidden="1">{#N/A,#N/A,FALSE,"т02бд"}</definedName>
    <definedName name="zxz_2" localSheetId="26" hidden="1">{#N/A,#N/A,FALSE,"т02бд"}</definedName>
    <definedName name="zxz_2" localSheetId="36" hidden="1">{#N/A,#N/A,FALSE,"т02бд"}</definedName>
    <definedName name="zxz_2" localSheetId="45" hidden="1">{#N/A,#N/A,FALSE,"т02бд"}</definedName>
    <definedName name="zxz_2" localSheetId="46" hidden="1">{#N/A,#N/A,FALSE,"т02бд"}</definedName>
    <definedName name="zxz_2" localSheetId="44" hidden="1">{#N/A,#N/A,FALSE,"т02бд"}</definedName>
    <definedName name="zxz_2" localSheetId="52" hidden="1">{#N/A,#N/A,FALSE,"т02бд"}</definedName>
    <definedName name="zxz_2" localSheetId="55" hidden="1">{#N/A,#N/A,FALSE,"т02бд"}</definedName>
    <definedName name="zxz_2" localSheetId="56" hidden="1">{#N/A,#N/A,FALSE,"т02бд"}</definedName>
    <definedName name="zxz_2" localSheetId="57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2" hidden="1">{#N/A,#N/A,FALSE,"т02бд"}</definedName>
    <definedName name="zxz_2" localSheetId="63" hidden="1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6" hidden="1">{#N/A,#N/A,FALSE,"т02бд"}</definedName>
    <definedName name="zxz_2" localSheetId="78" hidden="1">{#N/A,#N/A,FALSE,"т02бд"}</definedName>
    <definedName name="zxz_2" localSheetId="84" hidden="1">{#N/A,#N/A,FALSE,"т02бд"}</definedName>
    <definedName name="zxz_2" localSheetId="88" hidden="1">{#N/A,#N/A,FALSE,"т02бд"}</definedName>
    <definedName name="zxz_2" localSheetId="91" hidden="1">{#N/A,#N/A,FALSE,"т02бд"}</definedName>
    <definedName name="zxz_2" localSheetId="92" hidden="1">{#N/A,#N/A,FALSE,"т02бд"}</definedName>
    <definedName name="zxz_2" localSheetId="93" hidden="1">{#N/A,#N/A,FALSE,"т02бд"}</definedName>
    <definedName name="zxz_2" localSheetId="74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2" hidden="1">{#N/A,#N/A,FALSE,"т02бд"}</definedName>
    <definedName name="zxz_2_1" localSheetId="19" hidden="1">{#N/A,#N/A,FALSE,"т02бд"}</definedName>
    <definedName name="zxz_2_1" localSheetId="31" hidden="1">{#N/A,#N/A,FALSE,"т02бд"}</definedName>
    <definedName name="zxz_2_1" localSheetId="22" hidden="1">{#N/A,#N/A,FALSE,"т02бд"}</definedName>
    <definedName name="zxz_2_1" localSheetId="23" hidden="1">{#N/A,#N/A,FALSE,"т02бд"}</definedName>
    <definedName name="zxz_2_1" localSheetId="24" hidden="1">{#N/A,#N/A,FALSE,"т02бд"}</definedName>
    <definedName name="zxz_2_1" localSheetId="25" hidden="1">{#N/A,#N/A,FALSE,"т02бд"}</definedName>
    <definedName name="zxz_2_1" localSheetId="26" hidden="1">{#N/A,#N/A,FALSE,"т02бд"}</definedName>
    <definedName name="zxz_2_1" localSheetId="36" hidden="1">{#N/A,#N/A,FALSE,"т02бд"}</definedName>
    <definedName name="zxz_2_1" localSheetId="45" hidden="1">{#N/A,#N/A,FALSE,"т02бд"}</definedName>
    <definedName name="zxz_2_1" localSheetId="46" hidden="1">{#N/A,#N/A,FALSE,"т02бд"}</definedName>
    <definedName name="zxz_2_1" localSheetId="44" hidden="1">{#N/A,#N/A,FALSE,"т02бд"}</definedName>
    <definedName name="zxz_2_1" localSheetId="52" hidden="1">{#N/A,#N/A,FALSE,"т02бд"}</definedName>
    <definedName name="zxz_2_1" localSheetId="55" hidden="1">{#N/A,#N/A,FALSE,"т02бд"}</definedName>
    <definedName name="zxz_2_1" localSheetId="56" hidden="1">{#N/A,#N/A,FALSE,"т02бд"}</definedName>
    <definedName name="zxz_2_1" localSheetId="57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2" hidden="1">{#N/A,#N/A,FALSE,"т02бд"}</definedName>
    <definedName name="zxz_2_1" localSheetId="63" hidden="1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6" hidden="1">{#N/A,#N/A,FALSE,"т02бд"}</definedName>
    <definedName name="zxz_2_1" localSheetId="78" hidden="1">{#N/A,#N/A,FALSE,"т02бд"}</definedName>
    <definedName name="zxz_2_1" localSheetId="84" hidden="1">{#N/A,#N/A,FALSE,"т02бд"}</definedName>
    <definedName name="zxz_2_1" localSheetId="88" hidden="1">{#N/A,#N/A,FALSE,"т02бд"}</definedName>
    <definedName name="zxz_2_1" localSheetId="91" hidden="1">{#N/A,#N/A,FALSE,"т02бд"}</definedName>
    <definedName name="zxz_2_1" localSheetId="92" hidden="1">{#N/A,#N/A,FALSE,"т02бд"}</definedName>
    <definedName name="zxz_2_1" localSheetId="93" hidden="1">{#N/A,#N/A,FALSE,"т02бд"}</definedName>
    <definedName name="zxz_2_1" localSheetId="74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6" hidden="1">{#N/A,#N/A,FALSE,"т02бд"}</definedName>
    <definedName name="а" localSheetId="19" hidden="1">{#N/A,#N/A,FALSE,"т02бд"}</definedName>
    <definedName name="а" localSheetId="29" hidden="1">{#N/A,#N/A,FALSE,"т02бд"}</definedName>
    <definedName name="а" localSheetId="30" hidden="1">{#N/A,#N/A,FALSE,"т02бд"}</definedName>
    <definedName name="а" localSheetId="31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25" hidden="1">{#N/A,#N/A,FALSE,"т02бд"}</definedName>
    <definedName name="а" localSheetId="26" hidden="1">{#N/A,#N/A,FALSE,"т02бд"}</definedName>
    <definedName name="а" localSheetId="36" hidden="1">{#N/A,#N/A,FALSE,"т02бд"}</definedName>
    <definedName name="а" localSheetId="45" hidden="1">{#N/A,#N/A,FALSE,"т02бд"}</definedName>
    <definedName name="а" localSheetId="46" hidden="1">{#N/A,#N/A,FALSE,"т02бд"}</definedName>
    <definedName name="а" localSheetId="44" hidden="1">{#N/A,#N/A,FALSE,"т02бд"}</definedName>
    <definedName name="а" localSheetId="52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3" hidden="1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6" hidden="1">{#N/A,#N/A,FALSE,"т02бд"}</definedName>
    <definedName name="а" localSheetId="77" hidden="1">{#N/A,#N/A,FALSE,"т02бд"}</definedName>
    <definedName name="а" localSheetId="78" hidden="1">{#N/A,#N/A,FALSE,"т02бд"}</definedName>
    <definedName name="а" localSheetId="80" hidden="1">{#N/A,#N/A,FALSE,"т02бд"}</definedName>
    <definedName name="а" localSheetId="84" hidden="1">{#N/A,#N/A,FALSE,"т02бд"}</definedName>
    <definedName name="а" localSheetId="88" hidden="1">{#N/A,#N/A,FALSE,"т02бд"}</definedName>
    <definedName name="а" localSheetId="89" hidden="1">{#N/A,#N/A,FALSE,"т02бд"}</definedName>
    <definedName name="а" localSheetId="91" hidden="1">{#N/A,#N/A,FALSE,"т02бд"}</definedName>
    <definedName name="а" localSheetId="92" hidden="1">{#N/A,#N/A,FALSE,"т02бд"}</definedName>
    <definedName name="а" localSheetId="93" hidden="1">{#N/A,#N/A,FALSE,"т02бд"}</definedName>
    <definedName name="а" localSheetId="74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2" hidden="1">{#N/A,#N/A,FALSE,"т02бд"}</definedName>
    <definedName name="а_2" localSheetId="19" hidden="1">{#N/A,#N/A,FALSE,"т02бд"}</definedName>
    <definedName name="а_2" localSheetId="31" hidden="1">{#N/A,#N/A,FALSE,"т02бд"}</definedName>
    <definedName name="а_2" localSheetId="22" hidden="1">{#N/A,#N/A,FALSE,"т02бд"}</definedName>
    <definedName name="а_2" localSheetId="23" hidden="1">{#N/A,#N/A,FALSE,"т02бд"}</definedName>
    <definedName name="а_2" localSheetId="24" hidden="1">{#N/A,#N/A,FALSE,"т02бд"}</definedName>
    <definedName name="а_2" localSheetId="25" hidden="1">{#N/A,#N/A,FALSE,"т02бд"}</definedName>
    <definedName name="а_2" localSheetId="26" hidden="1">{#N/A,#N/A,FALSE,"т02бд"}</definedName>
    <definedName name="а_2" localSheetId="36" hidden="1">{#N/A,#N/A,FALSE,"т02бд"}</definedName>
    <definedName name="а_2" localSheetId="45" hidden="1">{#N/A,#N/A,FALSE,"т02бд"}</definedName>
    <definedName name="а_2" localSheetId="46" hidden="1">{#N/A,#N/A,FALSE,"т02бд"}</definedName>
    <definedName name="а_2" localSheetId="44" hidden="1">{#N/A,#N/A,FALSE,"т02бд"}</definedName>
    <definedName name="а_2" localSheetId="52" hidden="1">{#N/A,#N/A,FALSE,"т02бд"}</definedName>
    <definedName name="а_2" localSheetId="55" hidden="1">{#N/A,#N/A,FALSE,"т02бд"}</definedName>
    <definedName name="а_2" localSheetId="56" hidden="1">{#N/A,#N/A,FALSE,"т02бд"}</definedName>
    <definedName name="а_2" localSheetId="57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2" hidden="1">{#N/A,#N/A,FALSE,"т02бд"}</definedName>
    <definedName name="а_2" localSheetId="63" hidden="1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6" hidden="1">{#N/A,#N/A,FALSE,"т02бд"}</definedName>
    <definedName name="а_2" localSheetId="78" hidden="1">{#N/A,#N/A,FALSE,"т02бд"}</definedName>
    <definedName name="а_2" localSheetId="84" hidden="1">{#N/A,#N/A,FALSE,"т02бд"}</definedName>
    <definedName name="а_2" localSheetId="88" hidden="1">{#N/A,#N/A,FALSE,"т02бд"}</definedName>
    <definedName name="а_2" localSheetId="91" hidden="1">{#N/A,#N/A,FALSE,"т02бд"}</definedName>
    <definedName name="а_2" localSheetId="92" hidden="1">{#N/A,#N/A,FALSE,"т02бд"}</definedName>
    <definedName name="а_2" localSheetId="93" hidden="1">{#N/A,#N/A,FALSE,"т02бд"}</definedName>
    <definedName name="а_2" localSheetId="74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2" hidden="1">{#N/A,#N/A,FALSE,"т02бд"}</definedName>
    <definedName name="а_2_1" localSheetId="19" hidden="1">{#N/A,#N/A,FALSE,"т02бд"}</definedName>
    <definedName name="а_2_1" localSheetId="31" hidden="1">{#N/A,#N/A,FALSE,"т02бд"}</definedName>
    <definedName name="а_2_1" localSheetId="22" hidden="1">{#N/A,#N/A,FALSE,"т02бд"}</definedName>
    <definedName name="а_2_1" localSheetId="23" hidden="1">{#N/A,#N/A,FALSE,"т02бд"}</definedName>
    <definedName name="а_2_1" localSheetId="24" hidden="1">{#N/A,#N/A,FALSE,"т02бд"}</definedName>
    <definedName name="а_2_1" localSheetId="25" hidden="1">{#N/A,#N/A,FALSE,"т02бд"}</definedName>
    <definedName name="а_2_1" localSheetId="26" hidden="1">{#N/A,#N/A,FALSE,"т02бд"}</definedName>
    <definedName name="а_2_1" localSheetId="36" hidden="1">{#N/A,#N/A,FALSE,"т02бд"}</definedName>
    <definedName name="а_2_1" localSheetId="45" hidden="1">{#N/A,#N/A,FALSE,"т02бд"}</definedName>
    <definedName name="а_2_1" localSheetId="46" hidden="1">{#N/A,#N/A,FALSE,"т02бд"}</definedName>
    <definedName name="а_2_1" localSheetId="44" hidden="1">{#N/A,#N/A,FALSE,"т02бд"}</definedName>
    <definedName name="а_2_1" localSheetId="52" hidden="1">{#N/A,#N/A,FALSE,"т02бд"}</definedName>
    <definedName name="а_2_1" localSheetId="55" hidden="1">{#N/A,#N/A,FALSE,"т02бд"}</definedName>
    <definedName name="а_2_1" localSheetId="56" hidden="1">{#N/A,#N/A,FALSE,"т02бд"}</definedName>
    <definedName name="а_2_1" localSheetId="57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2" hidden="1">{#N/A,#N/A,FALSE,"т02бд"}</definedName>
    <definedName name="а_2_1" localSheetId="63" hidden="1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6" hidden="1">{#N/A,#N/A,FALSE,"т02бд"}</definedName>
    <definedName name="а_2_1" localSheetId="78" hidden="1">{#N/A,#N/A,FALSE,"т02бд"}</definedName>
    <definedName name="а_2_1" localSheetId="84" hidden="1">{#N/A,#N/A,FALSE,"т02бд"}</definedName>
    <definedName name="а_2_1" localSheetId="88" hidden="1">{#N/A,#N/A,FALSE,"т02бд"}</definedName>
    <definedName name="а_2_1" localSheetId="91" hidden="1">{#N/A,#N/A,FALSE,"т02бд"}</definedName>
    <definedName name="а_2_1" localSheetId="92" hidden="1">{#N/A,#N/A,FALSE,"т02бд"}</definedName>
    <definedName name="а_2_1" localSheetId="93" hidden="1">{#N/A,#N/A,FALSE,"т02бд"}</definedName>
    <definedName name="а_2_1" localSheetId="74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2" hidden="1">{#N/A,#N/A,FALSE,"Лист4"}</definedName>
    <definedName name="аа" localSheetId="19" hidden="1">{#N/A,#N/A,FALSE,"Лист4"}</definedName>
    <definedName name="аа" localSheetId="31" hidden="1">{#N/A,#N/A,FALSE,"Лист4"}</definedName>
    <definedName name="аа" localSheetId="22" hidden="1">{#N/A,#N/A,FALSE,"Лист4"}</definedName>
    <definedName name="аа" localSheetId="23" hidden="1">{#N/A,#N/A,FALSE,"Лист4"}</definedName>
    <definedName name="аа" localSheetId="24" hidden="1">{#N/A,#N/A,FALSE,"Лист4"}</definedName>
    <definedName name="аа" localSheetId="25" hidden="1">{#N/A,#N/A,FALSE,"Лист4"}</definedName>
    <definedName name="аа" localSheetId="26" hidden="1">{#N/A,#N/A,FALSE,"Лист4"}</definedName>
    <definedName name="аа" localSheetId="36" hidden="1">{#N/A,#N/A,FALSE,"Лист4"}</definedName>
    <definedName name="аа" localSheetId="45" hidden="1">{#N/A,#N/A,FALSE,"Лист4"}</definedName>
    <definedName name="аа" localSheetId="46" hidden="1">{#N/A,#N/A,FALSE,"Лист4"}</definedName>
    <definedName name="аа" localSheetId="44" hidden="1">{#N/A,#N/A,FALSE,"Лист4"}</definedName>
    <definedName name="аа" localSheetId="52" hidden="1">{#N/A,#N/A,FALSE,"Лист4"}</definedName>
    <definedName name="аа" localSheetId="55" hidden="1">{#N/A,#N/A,FALSE,"Лист4"}</definedName>
    <definedName name="аа" localSheetId="56" hidden="1">{#N/A,#N/A,FALSE,"Лист4"}</definedName>
    <definedName name="аа" localSheetId="57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2" hidden="1">{#N/A,#N/A,FALSE,"Лист4"}</definedName>
    <definedName name="аа" localSheetId="63" hidden="1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6" hidden="1">{#N/A,#N/A,FALSE,"Лист4"}</definedName>
    <definedName name="аа" localSheetId="77" hidden="1">{#N/A,#N/A,FALSE,"Лист4"}</definedName>
    <definedName name="аа" localSheetId="78" hidden="1">{#N/A,#N/A,FALSE,"Лист4"}</definedName>
    <definedName name="аа" localSheetId="80" hidden="1">{#N/A,#N/A,FALSE,"Лист4"}</definedName>
    <definedName name="аа" localSheetId="84" hidden="1">{#N/A,#N/A,FALSE,"Лист4"}</definedName>
    <definedName name="аа" localSheetId="88" hidden="1">{#N/A,#N/A,FALSE,"Лист4"}</definedName>
    <definedName name="аа" localSheetId="89" hidden="1">{#N/A,#N/A,FALSE,"Лист4"}</definedName>
    <definedName name="аа" localSheetId="91" hidden="1">{#N/A,#N/A,FALSE,"Лист4"}</definedName>
    <definedName name="аа" localSheetId="92" hidden="1">{#N/A,#N/A,FALSE,"Лист4"}</definedName>
    <definedName name="аа" localSheetId="93" hidden="1">{#N/A,#N/A,FALSE,"Лист4"}</definedName>
    <definedName name="аа" localSheetId="74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6" hidden="1">{#N/A,#N/A,FALSE,"т04"}</definedName>
    <definedName name="ааа" localSheetId="19" hidden="1">{#N/A,#N/A,FALSE,"т04"}</definedName>
    <definedName name="ааа" localSheetId="29" hidden="1">{#N/A,#N/A,FALSE,"т04"}</definedName>
    <definedName name="ааа" localSheetId="30" hidden="1">{#N/A,#N/A,FALSE,"т04"}</definedName>
    <definedName name="ааа" localSheetId="31" hidden="1">{#N/A,#N/A,FALSE,"т04"}</definedName>
    <definedName name="ааа" localSheetId="22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25" hidden="1">{#N/A,#N/A,FALSE,"т04"}</definedName>
    <definedName name="ааа" localSheetId="26" hidden="1">{#N/A,#N/A,FALSE,"т04"}</definedName>
    <definedName name="ааа" localSheetId="36" hidden="1">{#N/A,#N/A,FALSE,"т04"}</definedName>
    <definedName name="ааа" localSheetId="45" hidden="1">{#N/A,#N/A,FALSE,"т04"}</definedName>
    <definedName name="ааа" localSheetId="46" hidden="1">{#N/A,#N/A,FALSE,"т04"}</definedName>
    <definedName name="ааа" localSheetId="44" hidden="1">{#N/A,#N/A,FALSE,"т04"}</definedName>
    <definedName name="ааа" localSheetId="52" hidden="1">{#N/A,#N/A,FALSE,"т04"}</definedName>
    <definedName name="ааа" localSheetId="55" hidden="1">{#N/A,#N/A,FALSE,"т04"}</definedName>
    <definedName name="ааа" localSheetId="56" hidden="1">{#N/A,#N/A,FALSE,"т04"}</definedName>
    <definedName name="ааа" localSheetId="57" hidden="1">{#N/A,#N/A,FALSE,"т04"}</definedName>
    <definedName name="ааа" localSheetId="58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63" hidden="1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6" hidden="1">{#N/A,#N/A,FALSE,"т04"}</definedName>
    <definedName name="ааа" localSheetId="77" hidden="1">{#N/A,#N/A,FALSE,"т04"}</definedName>
    <definedName name="ааа" localSheetId="78" hidden="1">{#N/A,#N/A,FALSE,"т04"}</definedName>
    <definedName name="ааа" localSheetId="80" hidden="1">{#N/A,#N/A,FALSE,"т04"}</definedName>
    <definedName name="ааа" localSheetId="84" hidden="1">{#N/A,#N/A,FALSE,"т04"}</definedName>
    <definedName name="ааа" localSheetId="88" hidden="1">{#N/A,#N/A,FALSE,"т04"}</definedName>
    <definedName name="ааа" localSheetId="89" hidden="1">{#N/A,#N/A,FALSE,"т04"}</definedName>
    <definedName name="ааа" localSheetId="91" hidden="1">{#N/A,#N/A,FALSE,"т04"}</definedName>
    <definedName name="ааа" localSheetId="92" hidden="1">{#N/A,#N/A,FALSE,"т04"}</definedName>
    <definedName name="ааа" localSheetId="93" hidden="1">{#N/A,#N/A,FALSE,"т04"}</definedName>
    <definedName name="ааа" localSheetId="74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2" hidden="1">{#N/A,#N/A,FALSE,"т04"}</definedName>
    <definedName name="ааа_1" localSheetId="19" hidden="1">{#N/A,#N/A,FALSE,"т04"}</definedName>
    <definedName name="ааа_1" localSheetId="31" hidden="1">{#N/A,#N/A,FALSE,"т04"}</definedName>
    <definedName name="ааа_1" localSheetId="22" hidden="1">{#N/A,#N/A,FALSE,"т04"}</definedName>
    <definedName name="ааа_1" localSheetId="23" hidden="1">{#N/A,#N/A,FALSE,"т04"}</definedName>
    <definedName name="ааа_1" localSheetId="24" hidden="1">{#N/A,#N/A,FALSE,"т04"}</definedName>
    <definedName name="ааа_1" localSheetId="25" hidden="1">{#N/A,#N/A,FALSE,"т04"}</definedName>
    <definedName name="ааа_1" localSheetId="26" hidden="1">{#N/A,#N/A,FALSE,"т04"}</definedName>
    <definedName name="ааа_1" localSheetId="36" hidden="1">{#N/A,#N/A,FALSE,"т04"}</definedName>
    <definedName name="ааа_1" localSheetId="45" hidden="1">{#N/A,#N/A,FALSE,"т04"}</definedName>
    <definedName name="ааа_1" localSheetId="46" hidden="1">{#N/A,#N/A,FALSE,"т04"}</definedName>
    <definedName name="ааа_1" localSheetId="44" hidden="1">{#N/A,#N/A,FALSE,"т04"}</definedName>
    <definedName name="ааа_1" localSheetId="52" hidden="1">{#N/A,#N/A,FALSE,"т04"}</definedName>
    <definedName name="ааа_1" localSheetId="55" hidden="1">{#N/A,#N/A,FALSE,"т04"}</definedName>
    <definedName name="ааа_1" localSheetId="56" hidden="1">{#N/A,#N/A,FALSE,"т04"}</definedName>
    <definedName name="ааа_1" localSheetId="57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2" hidden="1">{#N/A,#N/A,FALSE,"т04"}</definedName>
    <definedName name="ааа_1" localSheetId="63" hidden="1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6" hidden="1">{#N/A,#N/A,FALSE,"т04"}</definedName>
    <definedName name="ааа_1" localSheetId="78" hidden="1">{#N/A,#N/A,FALSE,"т04"}</definedName>
    <definedName name="ааа_1" localSheetId="84" hidden="1">{#N/A,#N/A,FALSE,"т04"}</definedName>
    <definedName name="ааа_1" localSheetId="88" hidden="1">{#N/A,#N/A,FALSE,"т04"}</definedName>
    <definedName name="ааа_1" localSheetId="91" hidden="1">{#N/A,#N/A,FALSE,"т04"}</definedName>
    <definedName name="ааа_1" localSheetId="92" hidden="1">{#N/A,#N/A,FALSE,"т04"}</definedName>
    <definedName name="ааа_1" localSheetId="93" hidden="1">{#N/A,#N/A,FALSE,"т04"}</definedName>
    <definedName name="ааа_1" localSheetId="74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2" hidden="1">{#N/A,#N/A,FALSE,"т04"}</definedName>
    <definedName name="ааа_2" localSheetId="19" hidden="1">{#N/A,#N/A,FALSE,"т04"}</definedName>
    <definedName name="ааа_2" localSheetId="31" hidden="1">{#N/A,#N/A,FALSE,"т04"}</definedName>
    <definedName name="ааа_2" localSheetId="22" hidden="1">{#N/A,#N/A,FALSE,"т04"}</definedName>
    <definedName name="ааа_2" localSheetId="23" hidden="1">{#N/A,#N/A,FALSE,"т04"}</definedName>
    <definedName name="ааа_2" localSheetId="24" hidden="1">{#N/A,#N/A,FALSE,"т04"}</definedName>
    <definedName name="ааа_2" localSheetId="25" hidden="1">{#N/A,#N/A,FALSE,"т04"}</definedName>
    <definedName name="ааа_2" localSheetId="26" hidden="1">{#N/A,#N/A,FALSE,"т04"}</definedName>
    <definedName name="ааа_2" localSheetId="36" hidden="1">{#N/A,#N/A,FALSE,"т04"}</definedName>
    <definedName name="ааа_2" localSheetId="45" hidden="1">{#N/A,#N/A,FALSE,"т04"}</definedName>
    <definedName name="ааа_2" localSheetId="46" hidden="1">{#N/A,#N/A,FALSE,"т04"}</definedName>
    <definedName name="ааа_2" localSheetId="44" hidden="1">{#N/A,#N/A,FALSE,"т04"}</definedName>
    <definedName name="ааа_2" localSheetId="52" hidden="1">{#N/A,#N/A,FALSE,"т04"}</definedName>
    <definedName name="ааа_2" localSheetId="55" hidden="1">{#N/A,#N/A,FALSE,"т04"}</definedName>
    <definedName name="ааа_2" localSheetId="56" hidden="1">{#N/A,#N/A,FALSE,"т04"}</definedName>
    <definedName name="ааа_2" localSheetId="57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2" hidden="1">{#N/A,#N/A,FALSE,"т04"}</definedName>
    <definedName name="ааа_2" localSheetId="63" hidden="1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6" hidden="1">{#N/A,#N/A,FALSE,"т04"}</definedName>
    <definedName name="ааа_2" localSheetId="78" hidden="1">{#N/A,#N/A,FALSE,"т04"}</definedName>
    <definedName name="ааа_2" localSheetId="84" hidden="1">{#N/A,#N/A,FALSE,"т04"}</definedName>
    <definedName name="ааа_2" localSheetId="88" hidden="1">{#N/A,#N/A,FALSE,"т04"}</definedName>
    <definedName name="ааа_2" localSheetId="91" hidden="1">{#N/A,#N/A,FALSE,"т04"}</definedName>
    <definedName name="ааа_2" localSheetId="92" hidden="1">{#N/A,#N/A,FALSE,"т04"}</definedName>
    <definedName name="ааа_2" localSheetId="93" hidden="1">{#N/A,#N/A,FALSE,"т04"}</definedName>
    <definedName name="ааа_2" localSheetId="74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2" hidden="1">{#N/A,#N/A,FALSE,"Лист4"}</definedName>
    <definedName name="аааа" localSheetId="19" hidden="1">{#N/A,#N/A,FALSE,"Лист4"}</definedName>
    <definedName name="аааа" localSheetId="31" hidden="1">{#N/A,#N/A,FALSE,"Лист4"}</definedName>
    <definedName name="аааа" localSheetId="22" hidden="1">{#N/A,#N/A,FALSE,"Лист4"}</definedName>
    <definedName name="аааа" localSheetId="23" hidden="1">{#N/A,#N/A,FALSE,"Лист4"}</definedName>
    <definedName name="аааа" localSheetId="24" hidden="1">{#N/A,#N/A,FALSE,"Лист4"}</definedName>
    <definedName name="аааа" localSheetId="25" hidden="1">{#N/A,#N/A,FALSE,"Лист4"}</definedName>
    <definedName name="аааа" localSheetId="26" hidden="1">{#N/A,#N/A,FALSE,"Лист4"}</definedName>
    <definedName name="аааа" localSheetId="36" hidden="1">{#N/A,#N/A,FALSE,"Лист4"}</definedName>
    <definedName name="аааа" localSheetId="45" hidden="1">{#N/A,#N/A,FALSE,"Лист4"}</definedName>
    <definedName name="аааа" localSheetId="46" hidden="1">{#N/A,#N/A,FALSE,"Лист4"}</definedName>
    <definedName name="аааа" localSheetId="44" hidden="1">{#N/A,#N/A,FALSE,"Лист4"}</definedName>
    <definedName name="аааа" localSheetId="52" hidden="1">{#N/A,#N/A,FALSE,"Лист4"}</definedName>
    <definedName name="аааа" localSheetId="55" hidden="1">{#N/A,#N/A,FALSE,"Лист4"}</definedName>
    <definedName name="аааа" localSheetId="56" hidden="1">{#N/A,#N/A,FALSE,"Лист4"}</definedName>
    <definedName name="аааа" localSheetId="57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2" hidden="1">{#N/A,#N/A,FALSE,"Лист4"}</definedName>
    <definedName name="аааа" localSheetId="63" hidden="1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6" hidden="1">{#N/A,#N/A,FALSE,"Лист4"}</definedName>
    <definedName name="аааа" localSheetId="77" hidden="1">{#N/A,#N/A,FALSE,"Лист4"}</definedName>
    <definedName name="аааа" localSheetId="78" hidden="1">{#N/A,#N/A,FALSE,"Лист4"}</definedName>
    <definedName name="аааа" localSheetId="80" hidden="1">{#N/A,#N/A,FALSE,"Лист4"}</definedName>
    <definedName name="аааа" localSheetId="84" hidden="1">{#N/A,#N/A,FALSE,"Лист4"}</definedName>
    <definedName name="аааа" localSheetId="88" hidden="1">{#N/A,#N/A,FALSE,"Лист4"}</definedName>
    <definedName name="аааа" localSheetId="89" hidden="1">{#N/A,#N/A,FALSE,"Лист4"}</definedName>
    <definedName name="аааа" localSheetId="91" hidden="1">{#N/A,#N/A,FALSE,"Лист4"}</definedName>
    <definedName name="аааа" localSheetId="92" hidden="1">{#N/A,#N/A,FALSE,"Лист4"}</definedName>
    <definedName name="аааа" localSheetId="93" hidden="1">{#N/A,#N/A,FALSE,"Лист4"}</definedName>
    <definedName name="аааа" localSheetId="74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2" hidden="1">{#N/A,#N/A,FALSE,"Лист4"}</definedName>
    <definedName name="ааааа" localSheetId="19" hidden="1">{#N/A,#N/A,FALSE,"Лист4"}</definedName>
    <definedName name="ааааа" localSheetId="31" hidden="1">{#N/A,#N/A,FALSE,"Лист4"}</definedName>
    <definedName name="ааааа" localSheetId="22" hidden="1">{#N/A,#N/A,FALSE,"Лист4"}</definedName>
    <definedName name="ааааа" localSheetId="23" hidden="1">{#N/A,#N/A,FALSE,"Лист4"}</definedName>
    <definedName name="ааааа" localSheetId="24" hidden="1">{#N/A,#N/A,FALSE,"Лист4"}</definedName>
    <definedName name="ааааа" localSheetId="25" hidden="1">{#N/A,#N/A,FALSE,"Лист4"}</definedName>
    <definedName name="ааааа" localSheetId="26" hidden="1">{#N/A,#N/A,FALSE,"Лист4"}</definedName>
    <definedName name="ааааа" localSheetId="36" hidden="1">{#N/A,#N/A,FALSE,"Лист4"}</definedName>
    <definedName name="ааааа" localSheetId="45" hidden="1">{#N/A,#N/A,FALSE,"Лист4"}</definedName>
    <definedName name="ааааа" localSheetId="46" hidden="1">{#N/A,#N/A,FALSE,"Лист4"}</definedName>
    <definedName name="ааааа" localSheetId="44" hidden="1">{#N/A,#N/A,FALSE,"Лист4"}</definedName>
    <definedName name="ааааа" localSheetId="52" hidden="1">{#N/A,#N/A,FALSE,"Лист4"}</definedName>
    <definedName name="ааааа" localSheetId="55" hidden="1">{#N/A,#N/A,FALSE,"Лист4"}</definedName>
    <definedName name="ааааа" localSheetId="56" hidden="1">{#N/A,#N/A,FALSE,"Лист4"}</definedName>
    <definedName name="ааааа" localSheetId="57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2" hidden="1">{#N/A,#N/A,FALSE,"Лист4"}</definedName>
    <definedName name="ааааа" localSheetId="63" hidden="1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6" hidden="1">{#N/A,#N/A,FALSE,"Лист4"}</definedName>
    <definedName name="ааааа" localSheetId="77" hidden="1">{#N/A,#N/A,FALSE,"Лист4"}</definedName>
    <definedName name="ааааа" localSheetId="78" hidden="1">{#N/A,#N/A,FALSE,"Лист4"}</definedName>
    <definedName name="ааааа" localSheetId="80" hidden="1">{#N/A,#N/A,FALSE,"Лист4"}</definedName>
    <definedName name="ааааа" localSheetId="84" hidden="1">{#N/A,#N/A,FALSE,"Лист4"}</definedName>
    <definedName name="ааааа" localSheetId="88" hidden="1">{#N/A,#N/A,FALSE,"Лист4"}</definedName>
    <definedName name="ааааа" localSheetId="89" hidden="1">{#N/A,#N/A,FALSE,"Лист4"}</definedName>
    <definedName name="ааааа" localSheetId="91" hidden="1">{#N/A,#N/A,FALSE,"Лист4"}</definedName>
    <definedName name="ааааа" localSheetId="92" hidden="1">{#N/A,#N/A,FALSE,"Лист4"}</definedName>
    <definedName name="ааааа" localSheetId="93" hidden="1">{#N/A,#N/A,FALSE,"Лист4"}</definedName>
    <definedName name="ааааа" localSheetId="74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2" hidden="1">{"WEO",#N/A,FALSE,"T"}</definedName>
    <definedName name="ААААААААААААААААААААААААААААААААА" localSheetId="19" hidden="1">{"WEO",#N/A,FALSE,"T"}</definedName>
    <definedName name="ААААААААААААААААААААААААААААААААА" localSheetId="31" hidden="1">{"WEO",#N/A,FALSE,"T"}</definedName>
    <definedName name="ААААААААААААААААААААААААААААААААА" localSheetId="22" hidden="1">{"WEO",#N/A,FALSE,"T"}</definedName>
    <definedName name="ААААААААААААААААААААААААААААААААА" localSheetId="23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46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52" hidden="1">{"WEO",#N/A,FALSE,"T"}</definedName>
    <definedName name="ААААААААААААААААААААААААААААААААА" localSheetId="55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7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3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6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localSheetId="84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91" hidden="1">{"WEO",#N/A,FALSE,"T"}</definedName>
    <definedName name="ААААААААААААААААААААААААААААААААА" localSheetId="92" hidden="1">{"WEO",#N/A,FALSE,"T"}</definedName>
    <definedName name="ААААААААААААААААААААААААААААААААА" localSheetId="93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2" hidden="1">{"WEO",#N/A,FALSE,"T"}</definedName>
    <definedName name="ААААААААААААААААААААААААААААААААА_1" localSheetId="19" hidden="1">{"WEO",#N/A,FALSE,"T"}</definedName>
    <definedName name="ААААААААААААААААААААААААААААААААА_1" localSheetId="31" hidden="1">{"WEO",#N/A,FALSE,"T"}</definedName>
    <definedName name="ААААААААААААААААААААААААААААААААА_1" localSheetId="22" hidden="1">{"WEO",#N/A,FALSE,"T"}</definedName>
    <definedName name="ААААААААААААААААААААААААААААААААА_1" localSheetId="23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46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52" hidden="1">{"WEO",#N/A,FALSE,"T"}</definedName>
    <definedName name="ААААААААААААААААААААААААААААААААА_1" localSheetId="55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7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3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6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localSheetId="84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91" hidden="1">{"WEO",#N/A,FALSE,"T"}</definedName>
    <definedName name="ААААААААААААААААААААААААААААААААА_1" localSheetId="92" hidden="1">{"WEO",#N/A,FALSE,"T"}</definedName>
    <definedName name="ААААААААААААААААААААААААААААААААА_1" localSheetId="93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2" hidden="1">{"WEO",#N/A,FALSE,"T"}</definedName>
    <definedName name="ААААААААААААААААААААААААААААААААА_2" localSheetId="19" hidden="1">{"WEO",#N/A,FALSE,"T"}</definedName>
    <definedName name="ААААААААААААААААААААААААААААААААА_2" localSheetId="31" hidden="1">{"WEO",#N/A,FALSE,"T"}</definedName>
    <definedName name="ААААААААААААААААААААААААААААААААА_2" localSheetId="22" hidden="1">{"WEO",#N/A,FALSE,"T"}</definedName>
    <definedName name="ААААААААААААААААААААААААААААААААА_2" localSheetId="23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46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52" hidden="1">{"WEO",#N/A,FALSE,"T"}</definedName>
    <definedName name="ААААААААААААААААААААААААААААААААА_2" localSheetId="55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7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3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6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localSheetId="84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91" hidden="1">{"WEO",#N/A,FALSE,"T"}</definedName>
    <definedName name="ААААААААААААААААААААААААААААААААА_2" localSheetId="92" hidden="1">{"WEO",#N/A,FALSE,"T"}</definedName>
    <definedName name="ААААААААААААААААААААААААААААААААА_2" localSheetId="93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2" hidden="1">{#N/A,#N/A,FALSE,"Лист4"}</definedName>
    <definedName name="аааг" localSheetId="19" hidden="1">{#N/A,#N/A,FALSE,"Лист4"}</definedName>
    <definedName name="аааг" localSheetId="31" hidden="1">{#N/A,#N/A,FALSE,"Лист4"}</definedName>
    <definedName name="аааг" localSheetId="22" hidden="1">{#N/A,#N/A,FALSE,"Лист4"}</definedName>
    <definedName name="аааг" localSheetId="23" hidden="1">{#N/A,#N/A,FALSE,"Лист4"}</definedName>
    <definedName name="аааг" localSheetId="24" hidden="1">{#N/A,#N/A,FALSE,"Лист4"}</definedName>
    <definedName name="аааг" localSheetId="25" hidden="1">{#N/A,#N/A,FALSE,"Лист4"}</definedName>
    <definedName name="аааг" localSheetId="26" hidden="1">{#N/A,#N/A,FALSE,"Лист4"}</definedName>
    <definedName name="аааг" localSheetId="36" hidden="1">{#N/A,#N/A,FALSE,"Лист4"}</definedName>
    <definedName name="аааг" localSheetId="45" hidden="1">{#N/A,#N/A,FALSE,"Лист4"}</definedName>
    <definedName name="аааг" localSheetId="46" hidden="1">{#N/A,#N/A,FALSE,"Лист4"}</definedName>
    <definedName name="аааг" localSheetId="44" hidden="1">{#N/A,#N/A,FALSE,"Лист4"}</definedName>
    <definedName name="аааг" localSheetId="52" hidden="1">{#N/A,#N/A,FALSE,"Лист4"}</definedName>
    <definedName name="аааг" localSheetId="55" hidden="1">{#N/A,#N/A,FALSE,"Лист4"}</definedName>
    <definedName name="аааг" localSheetId="56" hidden="1">{#N/A,#N/A,FALSE,"Лист4"}</definedName>
    <definedName name="аааг" localSheetId="57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2" hidden="1">{#N/A,#N/A,FALSE,"Лист4"}</definedName>
    <definedName name="аааг" localSheetId="63" hidden="1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6" hidden="1">{#N/A,#N/A,FALSE,"Лист4"}</definedName>
    <definedName name="аааг" localSheetId="77" hidden="1">{#N/A,#N/A,FALSE,"Лист4"}</definedName>
    <definedName name="аааг" localSheetId="78" hidden="1">{#N/A,#N/A,FALSE,"Лист4"}</definedName>
    <definedName name="аааг" localSheetId="80" hidden="1">{#N/A,#N/A,FALSE,"Лист4"}</definedName>
    <definedName name="аааг" localSheetId="84" hidden="1">{#N/A,#N/A,FALSE,"Лист4"}</definedName>
    <definedName name="аааг" localSheetId="88" hidden="1">{#N/A,#N/A,FALSE,"Лист4"}</definedName>
    <definedName name="аааг" localSheetId="89" hidden="1">{#N/A,#N/A,FALSE,"Лист4"}</definedName>
    <definedName name="аааг" localSheetId="91" hidden="1">{#N/A,#N/A,FALSE,"Лист4"}</definedName>
    <definedName name="аааг" localSheetId="92" hidden="1">{#N/A,#N/A,FALSE,"Лист4"}</definedName>
    <definedName name="аааг" localSheetId="93" hidden="1">{#N/A,#N/A,FALSE,"Лист4"}</definedName>
    <definedName name="аааг" localSheetId="74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2" hidden="1">{#N/A,#N/A,FALSE,"Лист4"}</definedName>
    <definedName name="ааао" localSheetId="19" hidden="1">{#N/A,#N/A,FALSE,"Лист4"}</definedName>
    <definedName name="ааао" localSheetId="31" hidden="1">{#N/A,#N/A,FALSE,"Лист4"}</definedName>
    <definedName name="ааао" localSheetId="22" hidden="1">{#N/A,#N/A,FALSE,"Лист4"}</definedName>
    <definedName name="ааао" localSheetId="23" hidden="1">{#N/A,#N/A,FALSE,"Лист4"}</definedName>
    <definedName name="ааао" localSheetId="24" hidden="1">{#N/A,#N/A,FALSE,"Лист4"}</definedName>
    <definedName name="ааао" localSheetId="25" hidden="1">{#N/A,#N/A,FALSE,"Лист4"}</definedName>
    <definedName name="ааао" localSheetId="26" hidden="1">{#N/A,#N/A,FALSE,"Лист4"}</definedName>
    <definedName name="ааао" localSheetId="36" hidden="1">{#N/A,#N/A,FALSE,"Лист4"}</definedName>
    <definedName name="ааао" localSheetId="45" hidden="1">{#N/A,#N/A,FALSE,"Лист4"}</definedName>
    <definedName name="ааао" localSheetId="46" hidden="1">{#N/A,#N/A,FALSE,"Лист4"}</definedName>
    <definedName name="ааао" localSheetId="44" hidden="1">{#N/A,#N/A,FALSE,"Лист4"}</definedName>
    <definedName name="ааао" localSheetId="52" hidden="1">{#N/A,#N/A,FALSE,"Лист4"}</definedName>
    <definedName name="ааао" localSheetId="55" hidden="1">{#N/A,#N/A,FALSE,"Лист4"}</definedName>
    <definedName name="ааао" localSheetId="56" hidden="1">{#N/A,#N/A,FALSE,"Лист4"}</definedName>
    <definedName name="ааао" localSheetId="57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2" hidden="1">{#N/A,#N/A,FALSE,"Лист4"}</definedName>
    <definedName name="ааао" localSheetId="63" hidden="1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6" hidden="1">{#N/A,#N/A,FALSE,"Лист4"}</definedName>
    <definedName name="ааао" localSheetId="77" hidden="1">{#N/A,#N/A,FALSE,"Лист4"}</definedName>
    <definedName name="ааао" localSheetId="78" hidden="1">{#N/A,#N/A,FALSE,"Лист4"}</definedName>
    <definedName name="ааао" localSheetId="80" hidden="1">{#N/A,#N/A,FALSE,"Лист4"}</definedName>
    <definedName name="ааао" localSheetId="84" hidden="1">{#N/A,#N/A,FALSE,"Лист4"}</definedName>
    <definedName name="ааао" localSheetId="88" hidden="1">{#N/A,#N/A,FALSE,"Лист4"}</definedName>
    <definedName name="ааао" localSheetId="89" hidden="1">{#N/A,#N/A,FALSE,"Лист4"}</definedName>
    <definedName name="ааао" localSheetId="91" hidden="1">{#N/A,#N/A,FALSE,"Лист4"}</definedName>
    <definedName name="ааао" localSheetId="92" hidden="1">{#N/A,#N/A,FALSE,"Лист4"}</definedName>
    <definedName name="ааао" localSheetId="93" hidden="1">{#N/A,#N/A,FALSE,"Лист4"}</definedName>
    <definedName name="ааао" localSheetId="74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2" hidden="1">{#N/A,#N/A,FALSE,"Лист4"}</definedName>
    <definedName name="аааоркк" localSheetId="19" hidden="1">{#N/A,#N/A,FALSE,"Лист4"}</definedName>
    <definedName name="аааоркк" localSheetId="31" hidden="1">{#N/A,#N/A,FALSE,"Лист4"}</definedName>
    <definedName name="аааоркк" localSheetId="22" hidden="1">{#N/A,#N/A,FALSE,"Лист4"}</definedName>
    <definedName name="аааоркк" localSheetId="23" hidden="1">{#N/A,#N/A,FALSE,"Лист4"}</definedName>
    <definedName name="аааоркк" localSheetId="24" hidden="1">{#N/A,#N/A,FALSE,"Лист4"}</definedName>
    <definedName name="аааоркк" localSheetId="25" hidden="1">{#N/A,#N/A,FALSE,"Лист4"}</definedName>
    <definedName name="аааоркк" localSheetId="26" hidden="1">{#N/A,#N/A,FALSE,"Лист4"}</definedName>
    <definedName name="аааоркк" localSheetId="36" hidden="1">{#N/A,#N/A,FALSE,"Лист4"}</definedName>
    <definedName name="аааоркк" localSheetId="45" hidden="1">{#N/A,#N/A,FALSE,"Лист4"}</definedName>
    <definedName name="аааоркк" localSheetId="46" hidden="1">{#N/A,#N/A,FALSE,"Лист4"}</definedName>
    <definedName name="аааоркк" localSheetId="44" hidden="1">{#N/A,#N/A,FALSE,"Лист4"}</definedName>
    <definedName name="аааоркк" localSheetId="52" hidden="1">{#N/A,#N/A,FALSE,"Лист4"}</definedName>
    <definedName name="аааоркк" localSheetId="55" hidden="1">{#N/A,#N/A,FALSE,"Лист4"}</definedName>
    <definedName name="аааоркк" localSheetId="56" hidden="1">{#N/A,#N/A,FALSE,"Лист4"}</definedName>
    <definedName name="аааоркк" localSheetId="57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2" hidden="1">{#N/A,#N/A,FALSE,"Лист4"}</definedName>
    <definedName name="аааоркк" localSheetId="63" hidden="1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6" hidden="1">{#N/A,#N/A,FALSE,"Лист4"}</definedName>
    <definedName name="аааоркк" localSheetId="77" hidden="1">{#N/A,#N/A,FALSE,"Лист4"}</definedName>
    <definedName name="аааоркк" localSheetId="78" hidden="1">{#N/A,#N/A,FALSE,"Лист4"}</definedName>
    <definedName name="аааоркк" localSheetId="80" hidden="1">{#N/A,#N/A,FALSE,"Лист4"}</definedName>
    <definedName name="аааоркк" localSheetId="84" hidden="1">{#N/A,#N/A,FALSE,"Лист4"}</definedName>
    <definedName name="аааоркк" localSheetId="88" hidden="1">{#N/A,#N/A,FALSE,"Лист4"}</definedName>
    <definedName name="аааоркк" localSheetId="89" hidden="1">{#N/A,#N/A,FALSE,"Лист4"}</definedName>
    <definedName name="аааоркк" localSheetId="91" hidden="1">{#N/A,#N/A,FALSE,"Лист4"}</definedName>
    <definedName name="аааоркк" localSheetId="92" hidden="1">{#N/A,#N/A,FALSE,"Лист4"}</definedName>
    <definedName name="аааоркк" localSheetId="93" hidden="1">{#N/A,#N/A,FALSE,"Лист4"}</definedName>
    <definedName name="аааоркк" localSheetId="74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2" hidden="1">{#N/A,#N/A,FALSE,"Лист4"}</definedName>
    <definedName name="аарр" localSheetId="19" hidden="1">{#N/A,#N/A,FALSE,"Лист4"}</definedName>
    <definedName name="аарр" localSheetId="31" hidden="1">{#N/A,#N/A,FALSE,"Лист4"}</definedName>
    <definedName name="аарр" localSheetId="22" hidden="1">{#N/A,#N/A,FALSE,"Лист4"}</definedName>
    <definedName name="аарр" localSheetId="23" hidden="1">{#N/A,#N/A,FALSE,"Лист4"}</definedName>
    <definedName name="аарр" localSheetId="24" hidden="1">{#N/A,#N/A,FALSE,"Лист4"}</definedName>
    <definedName name="аарр" localSheetId="25" hidden="1">{#N/A,#N/A,FALSE,"Лист4"}</definedName>
    <definedName name="аарр" localSheetId="26" hidden="1">{#N/A,#N/A,FALSE,"Лист4"}</definedName>
    <definedName name="аарр" localSheetId="36" hidden="1">{#N/A,#N/A,FALSE,"Лист4"}</definedName>
    <definedName name="аарр" localSheetId="45" hidden="1">{#N/A,#N/A,FALSE,"Лист4"}</definedName>
    <definedName name="аарр" localSheetId="46" hidden="1">{#N/A,#N/A,FALSE,"Лист4"}</definedName>
    <definedName name="аарр" localSheetId="44" hidden="1">{#N/A,#N/A,FALSE,"Лист4"}</definedName>
    <definedName name="аарр" localSheetId="52" hidden="1">{#N/A,#N/A,FALSE,"Лист4"}</definedName>
    <definedName name="аарр" localSheetId="55" hidden="1">{#N/A,#N/A,FALSE,"Лист4"}</definedName>
    <definedName name="аарр" localSheetId="56" hidden="1">{#N/A,#N/A,FALSE,"Лист4"}</definedName>
    <definedName name="аарр" localSheetId="57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2" hidden="1">{#N/A,#N/A,FALSE,"Лист4"}</definedName>
    <definedName name="аарр" localSheetId="63" hidden="1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6" hidden="1">{#N/A,#N/A,FALSE,"Лист4"}</definedName>
    <definedName name="аарр" localSheetId="77" hidden="1">{#N/A,#N/A,FALSE,"Лист4"}</definedName>
    <definedName name="аарр" localSheetId="78" hidden="1">{#N/A,#N/A,FALSE,"Лист4"}</definedName>
    <definedName name="аарр" localSheetId="80" hidden="1">{#N/A,#N/A,FALSE,"Лист4"}</definedName>
    <definedName name="аарр" localSheetId="84" hidden="1">{#N/A,#N/A,FALSE,"Лист4"}</definedName>
    <definedName name="аарр" localSheetId="88" hidden="1">{#N/A,#N/A,FALSE,"Лист4"}</definedName>
    <definedName name="аарр" localSheetId="89" hidden="1">{#N/A,#N/A,FALSE,"Лист4"}</definedName>
    <definedName name="аарр" localSheetId="91" hidden="1">{#N/A,#N/A,FALSE,"Лист4"}</definedName>
    <definedName name="аарр" localSheetId="92" hidden="1">{#N/A,#N/A,FALSE,"Лист4"}</definedName>
    <definedName name="аарр" localSheetId="93" hidden="1">{#N/A,#N/A,FALSE,"Лист4"}</definedName>
    <definedName name="аарр" localSheetId="74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2" hidden="1">{#N/A,#N/A,FALSE,"Лист4"}</definedName>
    <definedName name="амп" localSheetId="19" hidden="1">{#N/A,#N/A,FALSE,"Лист4"}</definedName>
    <definedName name="амп" localSheetId="31" hidden="1">{#N/A,#N/A,FALSE,"Лист4"}</definedName>
    <definedName name="амп" localSheetId="22" hidden="1">{#N/A,#N/A,FALSE,"Лист4"}</definedName>
    <definedName name="амп" localSheetId="23" hidden="1">{#N/A,#N/A,FALSE,"Лист4"}</definedName>
    <definedName name="амп" localSheetId="24" hidden="1">{#N/A,#N/A,FALSE,"Лист4"}</definedName>
    <definedName name="амп" localSheetId="25" hidden="1">{#N/A,#N/A,FALSE,"Лист4"}</definedName>
    <definedName name="амп" localSheetId="26" hidden="1">{#N/A,#N/A,FALSE,"Лист4"}</definedName>
    <definedName name="амп" localSheetId="36" hidden="1">{#N/A,#N/A,FALSE,"Лист4"}</definedName>
    <definedName name="амп" localSheetId="45" hidden="1">{#N/A,#N/A,FALSE,"Лист4"}</definedName>
    <definedName name="амп" localSheetId="46" hidden="1">{#N/A,#N/A,FALSE,"Лист4"}</definedName>
    <definedName name="амп" localSheetId="44" hidden="1">{#N/A,#N/A,FALSE,"Лист4"}</definedName>
    <definedName name="амп" localSheetId="52" hidden="1">{#N/A,#N/A,FALSE,"Лист4"}</definedName>
    <definedName name="амп" localSheetId="55" hidden="1">{#N/A,#N/A,FALSE,"Лист4"}</definedName>
    <definedName name="амп" localSheetId="56" hidden="1">{#N/A,#N/A,FALSE,"Лист4"}</definedName>
    <definedName name="амп" localSheetId="57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2" hidden="1">{#N/A,#N/A,FALSE,"Лист4"}</definedName>
    <definedName name="амп" localSheetId="63" hidden="1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6" hidden="1">{#N/A,#N/A,FALSE,"Лист4"}</definedName>
    <definedName name="амп" localSheetId="77" hidden="1">{#N/A,#N/A,FALSE,"Лист4"}</definedName>
    <definedName name="амп" localSheetId="78" hidden="1">{#N/A,#N/A,FALSE,"Лист4"}</definedName>
    <definedName name="амп" localSheetId="80" hidden="1">{#N/A,#N/A,FALSE,"Лист4"}</definedName>
    <definedName name="амп" localSheetId="84" hidden="1">{#N/A,#N/A,FALSE,"Лист4"}</definedName>
    <definedName name="амп" localSheetId="88" hidden="1">{#N/A,#N/A,FALSE,"Лист4"}</definedName>
    <definedName name="амп" localSheetId="89" hidden="1">{#N/A,#N/A,FALSE,"Лист4"}</definedName>
    <definedName name="амп" localSheetId="91" hidden="1">{#N/A,#N/A,FALSE,"Лист4"}</definedName>
    <definedName name="амп" localSheetId="92" hidden="1">{#N/A,#N/A,FALSE,"Лист4"}</definedName>
    <definedName name="амп" localSheetId="93" hidden="1">{#N/A,#N/A,FALSE,"Лист4"}</definedName>
    <definedName name="амп" localSheetId="74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2" hidden="1">{#N/A,#N/A,FALSE,"Лист4"}</definedName>
    <definedName name="ап" localSheetId="19" hidden="1">{#N/A,#N/A,FALSE,"Лист4"}</definedName>
    <definedName name="ап" localSheetId="31" hidden="1">{#N/A,#N/A,FALSE,"Лист4"}</definedName>
    <definedName name="ап" localSheetId="22" hidden="1">{#N/A,#N/A,FALSE,"Лист4"}</definedName>
    <definedName name="ап" localSheetId="23" hidden="1">{#N/A,#N/A,FALSE,"Лист4"}</definedName>
    <definedName name="ап" localSheetId="24" hidden="1">{#N/A,#N/A,FALSE,"Лист4"}</definedName>
    <definedName name="ап" localSheetId="25" hidden="1">{#N/A,#N/A,FALSE,"Лист4"}</definedName>
    <definedName name="ап" localSheetId="26" hidden="1">{#N/A,#N/A,FALSE,"Лист4"}</definedName>
    <definedName name="ап" localSheetId="36" hidden="1">{#N/A,#N/A,FALSE,"Лист4"}</definedName>
    <definedName name="ап" localSheetId="45" hidden="1">{#N/A,#N/A,FALSE,"Лист4"}</definedName>
    <definedName name="ап" localSheetId="46" hidden="1">{#N/A,#N/A,FALSE,"Лист4"}</definedName>
    <definedName name="ап" localSheetId="44" hidden="1">{#N/A,#N/A,FALSE,"Лист4"}</definedName>
    <definedName name="ап" localSheetId="52" hidden="1">{#N/A,#N/A,FALSE,"Лист4"}</definedName>
    <definedName name="ап" localSheetId="55" hidden="1">{#N/A,#N/A,FALSE,"Лист4"}</definedName>
    <definedName name="ап" localSheetId="56" hidden="1">{#N/A,#N/A,FALSE,"Лист4"}</definedName>
    <definedName name="ап" localSheetId="57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2" hidden="1">{#N/A,#N/A,FALSE,"Лист4"}</definedName>
    <definedName name="ап" localSheetId="63" hidden="1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6" hidden="1">{#N/A,#N/A,FALSE,"Лист4"}</definedName>
    <definedName name="ап" localSheetId="77" hidden="1">{#N/A,#N/A,FALSE,"Лист4"}</definedName>
    <definedName name="ап" localSheetId="78" hidden="1">{#N/A,#N/A,FALSE,"Лист4"}</definedName>
    <definedName name="ап" localSheetId="80" hidden="1">{#N/A,#N/A,FALSE,"Лист4"}</definedName>
    <definedName name="ап" localSheetId="84" hidden="1">{#N/A,#N/A,FALSE,"Лист4"}</definedName>
    <definedName name="ап" localSheetId="88" hidden="1">{#N/A,#N/A,FALSE,"Лист4"}</definedName>
    <definedName name="ап" localSheetId="89" hidden="1">{#N/A,#N/A,FALSE,"Лист4"}</definedName>
    <definedName name="ап" localSheetId="91" hidden="1">{#N/A,#N/A,FALSE,"Лист4"}</definedName>
    <definedName name="ап" localSheetId="92" hidden="1">{#N/A,#N/A,FALSE,"Лист4"}</definedName>
    <definedName name="ап" localSheetId="93" hidden="1">{#N/A,#N/A,FALSE,"Лист4"}</definedName>
    <definedName name="ап" localSheetId="74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2" hidden="1">{#N/A,#N/A,FALSE,"Лист4"}</definedName>
    <definedName name="апро" localSheetId="19" hidden="1">{#N/A,#N/A,FALSE,"Лист4"}</definedName>
    <definedName name="апро" localSheetId="31" hidden="1">{#N/A,#N/A,FALSE,"Лист4"}</definedName>
    <definedName name="апро" localSheetId="22" hidden="1">{#N/A,#N/A,FALSE,"Лист4"}</definedName>
    <definedName name="апро" localSheetId="23" hidden="1">{#N/A,#N/A,FALSE,"Лист4"}</definedName>
    <definedName name="апро" localSheetId="24" hidden="1">{#N/A,#N/A,FALSE,"Лист4"}</definedName>
    <definedName name="апро" localSheetId="25" hidden="1">{#N/A,#N/A,FALSE,"Лист4"}</definedName>
    <definedName name="апро" localSheetId="26" hidden="1">{#N/A,#N/A,FALSE,"Лист4"}</definedName>
    <definedName name="апро" localSheetId="36" hidden="1">{#N/A,#N/A,FALSE,"Лист4"}</definedName>
    <definedName name="апро" localSheetId="45" hidden="1">{#N/A,#N/A,FALSE,"Лист4"}</definedName>
    <definedName name="апро" localSheetId="46" hidden="1">{#N/A,#N/A,FALSE,"Лист4"}</definedName>
    <definedName name="апро" localSheetId="44" hidden="1">{#N/A,#N/A,FALSE,"Лист4"}</definedName>
    <definedName name="апро" localSheetId="52" hidden="1">{#N/A,#N/A,FALSE,"Лист4"}</definedName>
    <definedName name="апро" localSheetId="55" hidden="1">{#N/A,#N/A,FALSE,"Лист4"}</definedName>
    <definedName name="апро" localSheetId="56" hidden="1">{#N/A,#N/A,FALSE,"Лист4"}</definedName>
    <definedName name="апро" localSheetId="57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2" hidden="1">{#N/A,#N/A,FALSE,"Лист4"}</definedName>
    <definedName name="апро" localSheetId="63" hidden="1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6" hidden="1">{#N/A,#N/A,FALSE,"Лист4"}</definedName>
    <definedName name="апро" localSheetId="77" hidden="1">{#N/A,#N/A,FALSE,"Лист4"}</definedName>
    <definedName name="апро" localSheetId="78" hidden="1">{#N/A,#N/A,FALSE,"Лист4"}</definedName>
    <definedName name="апро" localSheetId="80" hidden="1">{#N/A,#N/A,FALSE,"Лист4"}</definedName>
    <definedName name="апро" localSheetId="84" hidden="1">{#N/A,#N/A,FALSE,"Лист4"}</definedName>
    <definedName name="апро" localSheetId="88" hidden="1">{#N/A,#N/A,FALSE,"Лист4"}</definedName>
    <definedName name="апро" localSheetId="89" hidden="1">{#N/A,#N/A,FALSE,"Лист4"}</definedName>
    <definedName name="апро" localSheetId="91" hidden="1">{#N/A,#N/A,FALSE,"Лист4"}</definedName>
    <definedName name="апро" localSheetId="92" hidden="1">{#N/A,#N/A,FALSE,"Лист4"}</definedName>
    <definedName name="апро" localSheetId="93" hidden="1">{#N/A,#N/A,FALSE,"Лист4"}</definedName>
    <definedName name="апро" localSheetId="74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2" hidden="1">{#N/A,#N/A,FALSE,"Лист4"}</definedName>
    <definedName name="аунуну" localSheetId="19" hidden="1">{#N/A,#N/A,FALSE,"Лист4"}</definedName>
    <definedName name="аунуну" localSheetId="31" hidden="1">{#N/A,#N/A,FALSE,"Лист4"}</definedName>
    <definedName name="аунуну" localSheetId="22" hidden="1">{#N/A,#N/A,FALSE,"Лист4"}</definedName>
    <definedName name="аунуну" localSheetId="23" hidden="1">{#N/A,#N/A,FALSE,"Лист4"}</definedName>
    <definedName name="аунуну" localSheetId="24" hidden="1">{#N/A,#N/A,FALSE,"Лист4"}</definedName>
    <definedName name="аунуну" localSheetId="25" hidden="1">{#N/A,#N/A,FALSE,"Лист4"}</definedName>
    <definedName name="аунуну" localSheetId="26" hidden="1">{#N/A,#N/A,FALSE,"Лист4"}</definedName>
    <definedName name="аунуну" localSheetId="36" hidden="1">{#N/A,#N/A,FALSE,"Лист4"}</definedName>
    <definedName name="аунуну" localSheetId="45" hidden="1">{#N/A,#N/A,FALSE,"Лист4"}</definedName>
    <definedName name="аунуну" localSheetId="46" hidden="1">{#N/A,#N/A,FALSE,"Лист4"}</definedName>
    <definedName name="аунуну" localSheetId="44" hidden="1">{#N/A,#N/A,FALSE,"Лист4"}</definedName>
    <definedName name="аунуну" localSheetId="52" hidden="1">{#N/A,#N/A,FALSE,"Лист4"}</definedName>
    <definedName name="аунуну" localSheetId="55" hidden="1">{#N/A,#N/A,FALSE,"Лист4"}</definedName>
    <definedName name="аунуну" localSheetId="56" hidden="1">{#N/A,#N/A,FALSE,"Лист4"}</definedName>
    <definedName name="аунуну" localSheetId="57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2" hidden="1">{#N/A,#N/A,FALSE,"Лист4"}</definedName>
    <definedName name="аунуну" localSheetId="63" hidden="1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6" hidden="1">{#N/A,#N/A,FALSE,"Лист4"}</definedName>
    <definedName name="аунуну" localSheetId="77" hidden="1">{#N/A,#N/A,FALSE,"Лист4"}</definedName>
    <definedName name="аунуну" localSheetId="78" hidden="1">{#N/A,#N/A,FALSE,"Лист4"}</definedName>
    <definedName name="аунуну" localSheetId="80" hidden="1">{#N/A,#N/A,FALSE,"Лист4"}</definedName>
    <definedName name="аунуну" localSheetId="84" hidden="1">{#N/A,#N/A,FALSE,"Лист4"}</definedName>
    <definedName name="аунуну" localSheetId="88" hidden="1">{#N/A,#N/A,FALSE,"Лист4"}</definedName>
    <definedName name="аунуну" localSheetId="89" hidden="1">{#N/A,#N/A,FALSE,"Лист4"}</definedName>
    <definedName name="аунуну" localSheetId="91" hidden="1">{#N/A,#N/A,FALSE,"Лист4"}</definedName>
    <definedName name="аунуну" localSheetId="92" hidden="1">{#N/A,#N/A,FALSE,"Лист4"}</definedName>
    <definedName name="аунуну" localSheetId="93" hidden="1">{#N/A,#N/A,FALSE,"Лист4"}</definedName>
    <definedName name="аунуну" localSheetId="74" hidden="1">{#N/A,#N/A,FALSE,"Лист4"}</definedName>
    <definedName name="аунуну" hidden="1">{#N/A,#N/A,FALSE,"Лист4"}</definedName>
    <definedName name="_xlnm.Database" localSheetId="11">#REF!</definedName>
    <definedName name="_xlnm.Database" localSheetId="19">#REF!</definedName>
    <definedName name="_xlnm.Database" localSheetId="25">#REF!</definedName>
    <definedName name="_xlnm.Database" localSheetId="52">#REF!</definedName>
    <definedName name="_xlnm.Database" localSheetId="57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76">#REF!</definedName>
    <definedName name="_xlnm.Database" localSheetId="85">#REF!</definedName>
    <definedName name="_xlnm.Database" localSheetId="78">#REF!</definedName>
    <definedName name="_xlnm.Database" localSheetId="80">#REF!</definedName>
    <definedName name="_xlnm.Database" localSheetId="81">#REF!</definedName>
    <definedName name="_xlnm.Database" localSheetId="82">#REF!</definedName>
    <definedName name="_xlnm.Database" localSheetId="84">#REF!</definedName>
    <definedName name="_xlnm.Database" localSheetId="91">#REF!</definedName>
    <definedName name="_xlnm.Database" localSheetId="92">#REF!</definedName>
    <definedName name="_xlnm.Database" localSheetId="93">#REF!</definedName>
    <definedName name="_xlnm.Database" localSheetId="15">#REF!</definedName>
    <definedName name="_xlnm.Database" localSheetId="16">#REF!</definedName>
    <definedName name="_xlnm.Database" localSheetId="74">#REF!</definedName>
    <definedName name="_xlnm.Database">#REF!</definedName>
    <definedName name="бб" localSheetId="1" hidden="1">{#N/A,#N/A,FALSE,"Лист4"}</definedName>
    <definedName name="бб" localSheetId="2" hidden="1">{#N/A,#N/A,FALSE,"Лист4"}</definedName>
    <definedName name="бб" localSheetId="19" hidden="1">{#N/A,#N/A,FALSE,"Лист4"}</definedName>
    <definedName name="бб" localSheetId="31" hidden="1">{#N/A,#N/A,FALSE,"Лист4"}</definedName>
    <definedName name="бб" localSheetId="22" hidden="1">{#N/A,#N/A,FALSE,"Лист4"}</definedName>
    <definedName name="бб" localSheetId="23" hidden="1">{#N/A,#N/A,FALSE,"Лист4"}</definedName>
    <definedName name="бб" localSheetId="24" hidden="1">{#N/A,#N/A,FALSE,"Лист4"}</definedName>
    <definedName name="бб" localSheetId="25" hidden="1">{#N/A,#N/A,FALSE,"Лист4"}</definedName>
    <definedName name="бб" localSheetId="26" hidden="1">{#N/A,#N/A,FALSE,"Лист4"}</definedName>
    <definedName name="бб" localSheetId="36" hidden="1">{#N/A,#N/A,FALSE,"Лист4"}</definedName>
    <definedName name="бб" localSheetId="45" hidden="1">{#N/A,#N/A,FALSE,"Лист4"}</definedName>
    <definedName name="бб" localSheetId="46" hidden="1">{#N/A,#N/A,FALSE,"Лист4"}</definedName>
    <definedName name="бб" localSheetId="44" hidden="1">{#N/A,#N/A,FALSE,"Лист4"}</definedName>
    <definedName name="бб" localSheetId="52" hidden="1">{#N/A,#N/A,FALSE,"Лист4"}</definedName>
    <definedName name="бб" localSheetId="55" hidden="1">{#N/A,#N/A,FALSE,"Лист4"}</definedName>
    <definedName name="бб" localSheetId="56" hidden="1">{#N/A,#N/A,FALSE,"Лист4"}</definedName>
    <definedName name="бб" localSheetId="57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2" hidden="1">{#N/A,#N/A,FALSE,"Лист4"}</definedName>
    <definedName name="бб" localSheetId="63" hidden="1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6" hidden="1">{#N/A,#N/A,FALSE,"Лист4"}</definedName>
    <definedName name="бб" localSheetId="77" hidden="1">{#N/A,#N/A,FALSE,"Лист4"}</definedName>
    <definedName name="бб" localSheetId="78" hidden="1">{#N/A,#N/A,FALSE,"Лист4"}</definedName>
    <definedName name="бб" localSheetId="80" hidden="1">{#N/A,#N/A,FALSE,"Лист4"}</definedName>
    <definedName name="бб" localSheetId="84" hidden="1">{#N/A,#N/A,FALSE,"Лист4"}</definedName>
    <definedName name="бб" localSheetId="88" hidden="1">{#N/A,#N/A,FALSE,"Лист4"}</definedName>
    <definedName name="бб" localSheetId="89" hidden="1">{#N/A,#N/A,FALSE,"Лист4"}</definedName>
    <definedName name="бб" localSheetId="91" hidden="1">{#N/A,#N/A,FALSE,"Лист4"}</definedName>
    <definedName name="бб" localSheetId="92" hidden="1">{#N/A,#N/A,FALSE,"Лист4"}</definedName>
    <definedName name="бб" localSheetId="93" hidden="1">{#N/A,#N/A,FALSE,"Лист4"}</definedName>
    <definedName name="бб" localSheetId="74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6" hidden="1">{#N/A,#N/A,FALSE,"т02бд"}</definedName>
    <definedName name="бюдж2" localSheetId="19" hidden="1">{#N/A,#N/A,FALSE,"т02бд"}</definedName>
    <definedName name="бюдж2" localSheetId="29" hidden="1">{#N/A,#N/A,FALSE,"т02бд"}</definedName>
    <definedName name="бюдж2" localSheetId="30" hidden="1">{#N/A,#N/A,FALSE,"т02бд"}</definedName>
    <definedName name="бюдж2" localSheetId="31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25" hidden="1">{#N/A,#N/A,FALSE,"т02бд"}</definedName>
    <definedName name="бюдж2" localSheetId="26" hidden="1">{#N/A,#N/A,FALSE,"т02бд"}</definedName>
    <definedName name="бюдж2" localSheetId="36" hidden="1">{#N/A,#N/A,FALSE,"т02бд"}</definedName>
    <definedName name="бюдж2" localSheetId="45" hidden="1">{#N/A,#N/A,FALSE,"т02бд"}</definedName>
    <definedName name="бюдж2" localSheetId="46" hidden="1">{#N/A,#N/A,FALSE,"т02бд"}</definedName>
    <definedName name="бюдж2" localSheetId="44" hidden="1">{#N/A,#N/A,FALSE,"т02бд"}</definedName>
    <definedName name="бюдж2" localSheetId="52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3" hidden="1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6" hidden="1">{#N/A,#N/A,FALSE,"т02бд"}</definedName>
    <definedName name="бюдж2" localSheetId="77" hidden="1">{#N/A,#N/A,FALSE,"т02бд"}</definedName>
    <definedName name="бюдж2" localSheetId="78" hidden="1">{#N/A,#N/A,FALSE,"т02бд"}</definedName>
    <definedName name="бюдж2" localSheetId="80" hidden="1">{#N/A,#N/A,FALSE,"т02бд"}</definedName>
    <definedName name="бюдж2" localSheetId="84" hidden="1">{#N/A,#N/A,FALSE,"т02бд"}</definedName>
    <definedName name="бюдж2" localSheetId="88" hidden="1">{#N/A,#N/A,FALSE,"т02бд"}</definedName>
    <definedName name="бюдж2" localSheetId="89" hidden="1">{#N/A,#N/A,FALSE,"т02бд"}</definedName>
    <definedName name="бюдж2" localSheetId="91" hidden="1">{#N/A,#N/A,FALSE,"т02бд"}</definedName>
    <definedName name="бюдж2" localSheetId="92" hidden="1">{#N/A,#N/A,FALSE,"т02бд"}</definedName>
    <definedName name="бюдж2" localSheetId="93" hidden="1">{#N/A,#N/A,FALSE,"т02бд"}</definedName>
    <definedName name="бюдж2" localSheetId="74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2" hidden="1">{#N/A,#N/A,FALSE,"т02бд"}</definedName>
    <definedName name="бюдж2_1" localSheetId="19" hidden="1">{#N/A,#N/A,FALSE,"т02бд"}</definedName>
    <definedName name="бюдж2_1" localSheetId="31" hidden="1">{#N/A,#N/A,FALSE,"т02бд"}</definedName>
    <definedName name="бюдж2_1" localSheetId="22" hidden="1">{#N/A,#N/A,FALSE,"т02бд"}</definedName>
    <definedName name="бюдж2_1" localSheetId="23" hidden="1">{#N/A,#N/A,FALSE,"т02бд"}</definedName>
    <definedName name="бюдж2_1" localSheetId="24" hidden="1">{#N/A,#N/A,FALSE,"т02бд"}</definedName>
    <definedName name="бюдж2_1" localSheetId="25" hidden="1">{#N/A,#N/A,FALSE,"т02бд"}</definedName>
    <definedName name="бюдж2_1" localSheetId="26" hidden="1">{#N/A,#N/A,FALSE,"т02бд"}</definedName>
    <definedName name="бюдж2_1" localSheetId="36" hidden="1">{#N/A,#N/A,FALSE,"т02бд"}</definedName>
    <definedName name="бюдж2_1" localSheetId="45" hidden="1">{#N/A,#N/A,FALSE,"т02бд"}</definedName>
    <definedName name="бюдж2_1" localSheetId="46" hidden="1">{#N/A,#N/A,FALSE,"т02бд"}</definedName>
    <definedName name="бюдж2_1" localSheetId="44" hidden="1">{#N/A,#N/A,FALSE,"т02бд"}</definedName>
    <definedName name="бюдж2_1" localSheetId="52" hidden="1">{#N/A,#N/A,FALSE,"т02бд"}</definedName>
    <definedName name="бюдж2_1" localSheetId="55" hidden="1">{#N/A,#N/A,FALSE,"т02бд"}</definedName>
    <definedName name="бюдж2_1" localSheetId="56" hidden="1">{#N/A,#N/A,FALSE,"т02бд"}</definedName>
    <definedName name="бюдж2_1" localSheetId="57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2" hidden="1">{#N/A,#N/A,FALSE,"т02бд"}</definedName>
    <definedName name="бюдж2_1" localSheetId="63" hidden="1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6" hidden="1">{#N/A,#N/A,FALSE,"т02бд"}</definedName>
    <definedName name="бюдж2_1" localSheetId="78" hidden="1">{#N/A,#N/A,FALSE,"т02бд"}</definedName>
    <definedName name="бюдж2_1" localSheetId="84" hidden="1">{#N/A,#N/A,FALSE,"т02бд"}</definedName>
    <definedName name="бюдж2_1" localSheetId="88" hidden="1">{#N/A,#N/A,FALSE,"т02бд"}</definedName>
    <definedName name="бюдж2_1" localSheetId="91" hidden="1">{#N/A,#N/A,FALSE,"т02бд"}</definedName>
    <definedName name="бюдж2_1" localSheetId="92" hidden="1">{#N/A,#N/A,FALSE,"т02бд"}</definedName>
    <definedName name="бюдж2_1" localSheetId="93" hidden="1">{#N/A,#N/A,FALSE,"т02бд"}</definedName>
    <definedName name="бюдж2_1" localSheetId="74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2" hidden="1">{#N/A,#N/A,FALSE,"т02бд"}</definedName>
    <definedName name="бюдж2_2" localSheetId="19" hidden="1">{#N/A,#N/A,FALSE,"т02бд"}</definedName>
    <definedName name="бюдж2_2" localSheetId="31" hidden="1">{#N/A,#N/A,FALSE,"т02бд"}</definedName>
    <definedName name="бюдж2_2" localSheetId="22" hidden="1">{#N/A,#N/A,FALSE,"т02бд"}</definedName>
    <definedName name="бюдж2_2" localSheetId="23" hidden="1">{#N/A,#N/A,FALSE,"т02бд"}</definedName>
    <definedName name="бюдж2_2" localSheetId="24" hidden="1">{#N/A,#N/A,FALSE,"т02бд"}</definedName>
    <definedName name="бюдж2_2" localSheetId="25" hidden="1">{#N/A,#N/A,FALSE,"т02бд"}</definedName>
    <definedName name="бюдж2_2" localSheetId="26" hidden="1">{#N/A,#N/A,FALSE,"т02бд"}</definedName>
    <definedName name="бюдж2_2" localSheetId="36" hidden="1">{#N/A,#N/A,FALSE,"т02бд"}</definedName>
    <definedName name="бюдж2_2" localSheetId="45" hidden="1">{#N/A,#N/A,FALSE,"т02бд"}</definedName>
    <definedName name="бюдж2_2" localSheetId="46" hidden="1">{#N/A,#N/A,FALSE,"т02бд"}</definedName>
    <definedName name="бюдж2_2" localSheetId="44" hidden="1">{#N/A,#N/A,FALSE,"т02бд"}</definedName>
    <definedName name="бюдж2_2" localSheetId="52" hidden="1">{#N/A,#N/A,FALSE,"т02бд"}</definedName>
    <definedName name="бюдж2_2" localSheetId="55" hidden="1">{#N/A,#N/A,FALSE,"т02бд"}</definedName>
    <definedName name="бюдж2_2" localSheetId="56" hidden="1">{#N/A,#N/A,FALSE,"т02бд"}</definedName>
    <definedName name="бюдж2_2" localSheetId="57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2" hidden="1">{#N/A,#N/A,FALSE,"т02бд"}</definedName>
    <definedName name="бюдж2_2" localSheetId="63" hidden="1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6" hidden="1">{#N/A,#N/A,FALSE,"т02бд"}</definedName>
    <definedName name="бюдж2_2" localSheetId="78" hidden="1">{#N/A,#N/A,FALSE,"т02бд"}</definedName>
    <definedName name="бюдж2_2" localSheetId="84" hidden="1">{#N/A,#N/A,FALSE,"т02бд"}</definedName>
    <definedName name="бюдж2_2" localSheetId="88" hidden="1">{#N/A,#N/A,FALSE,"т02бд"}</definedName>
    <definedName name="бюдж2_2" localSheetId="91" hidden="1">{#N/A,#N/A,FALSE,"т02бд"}</definedName>
    <definedName name="бюдж2_2" localSheetId="92" hidden="1">{#N/A,#N/A,FALSE,"т02бд"}</definedName>
    <definedName name="бюдж2_2" localSheetId="93" hidden="1">{#N/A,#N/A,FALSE,"т02бд"}</definedName>
    <definedName name="бюдж2_2" localSheetId="74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2" hidden="1">{#N/A,#N/A,FALSE,"т02бд"}</definedName>
    <definedName name="в" localSheetId="19" hidden="1">{#N/A,#N/A,FALSE,"т02бд"}</definedName>
    <definedName name="в" localSheetId="31" hidden="1">{#N/A,#N/A,FALSE,"т02бд"}</definedName>
    <definedName name="в" localSheetId="22" hidden="1">{#N/A,#N/A,FALSE,"т02бд"}</definedName>
    <definedName name="в" localSheetId="23" hidden="1">{#N/A,#N/A,FALSE,"т02бд"}</definedName>
    <definedName name="в" localSheetId="24" hidden="1">{#N/A,#N/A,FALSE,"т02бд"}</definedName>
    <definedName name="в" localSheetId="25" hidden="1">{#N/A,#N/A,FALSE,"т02бд"}</definedName>
    <definedName name="в" localSheetId="26" hidden="1">{#N/A,#N/A,FALSE,"т02бд"}</definedName>
    <definedName name="в" localSheetId="36" hidden="1">{#N/A,#N/A,FALSE,"т02бд"}</definedName>
    <definedName name="в" localSheetId="45" hidden="1">{#N/A,#N/A,FALSE,"т02бд"}</definedName>
    <definedName name="в" localSheetId="46" hidden="1">{#N/A,#N/A,FALSE,"т02бд"}</definedName>
    <definedName name="в" localSheetId="44" hidden="1">{#N/A,#N/A,FALSE,"т02бд"}</definedName>
    <definedName name="в" localSheetId="52" hidden="1">{#N/A,#N/A,FALSE,"т02бд"}</definedName>
    <definedName name="в" localSheetId="55" hidden="1">{#N/A,#N/A,FALSE,"т02бд"}</definedName>
    <definedName name="в" localSheetId="56" hidden="1">{#N/A,#N/A,FALSE,"т02бд"}</definedName>
    <definedName name="в" localSheetId="57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2" hidden="1">{#N/A,#N/A,FALSE,"т02бд"}</definedName>
    <definedName name="в" localSheetId="63" hidden="1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6" hidden="1">{#N/A,#N/A,FALSE,"т02бд"}</definedName>
    <definedName name="в" localSheetId="78" hidden="1">{#N/A,#N/A,FALSE,"т02бд"}</definedName>
    <definedName name="в" localSheetId="84" hidden="1">{#N/A,#N/A,FALSE,"т02бд"}</definedName>
    <definedName name="в" localSheetId="88" hidden="1">{#N/A,#N/A,FALSE,"т02бд"}</definedName>
    <definedName name="в" localSheetId="91" hidden="1">{#N/A,#N/A,FALSE,"т02бд"}</definedName>
    <definedName name="в" localSheetId="92" hidden="1">{#N/A,#N/A,FALSE,"т02бд"}</definedName>
    <definedName name="в" localSheetId="93" hidden="1">{#N/A,#N/A,FALSE,"т02бд"}</definedName>
    <definedName name="в" localSheetId="74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2" hidden="1">{#N/A,#N/A,FALSE,"т02бд"}</definedName>
    <definedName name="в_1" localSheetId="19" hidden="1">{#N/A,#N/A,FALSE,"т02бд"}</definedName>
    <definedName name="в_1" localSheetId="31" hidden="1">{#N/A,#N/A,FALSE,"т02бд"}</definedName>
    <definedName name="в_1" localSheetId="22" hidden="1">{#N/A,#N/A,FALSE,"т02бд"}</definedName>
    <definedName name="в_1" localSheetId="23" hidden="1">{#N/A,#N/A,FALSE,"т02бд"}</definedName>
    <definedName name="в_1" localSheetId="24" hidden="1">{#N/A,#N/A,FALSE,"т02бд"}</definedName>
    <definedName name="в_1" localSheetId="25" hidden="1">{#N/A,#N/A,FALSE,"т02бд"}</definedName>
    <definedName name="в_1" localSheetId="26" hidden="1">{#N/A,#N/A,FALSE,"т02бд"}</definedName>
    <definedName name="в_1" localSheetId="36" hidden="1">{#N/A,#N/A,FALSE,"т02бд"}</definedName>
    <definedName name="в_1" localSheetId="45" hidden="1">{#N/A,#N/A,FALSE,"т02бд"}</definedName>
    <definedName name="в_1" localSheetId="46" hidden="1">{#N/A,#N/A,FALSE,"т02бд"}</definedName>
    <definedName name="в_1" localSheetId="44" hidden="1">{#N/A,#N/A,FALSE,"т02бд"}</definedName>
    <definedName name="в_1" localSheetId="52" hidden="1">{#N/A,#N/A,FALSE,"т02бд"}</definedName>
    <definedName name="в_1" localSheetId="55" hidden="1">{#N/A,#N/A,FALSE,"т02бд"}</definedName>
    <definedName name="в_1" localSheetId="56" hidden="1">{#N/A,#N/A,FALSE,"т02бд"}</definedName>
    <definedName name="в_1" localSheetId="57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2" hidden="1">{#N/A,#N/A,FALSE,"т02бд"}</definedName>
    <definedName name="в_1" localSheetId="63" hidden="1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6" hidden="1">{#N/A,#N/A,FALSE,"т02бд"}</definedName>
    <definedName name="в_1" localSheetId="78" hidden="1">{#N/A,#N/A,FALSE,"т02бд"}</definedName>
    <definedName name="в_1" localSheetId="84" hidden="1">{#N/A,#N/A,FALSE,"т02бд"}</definedName>
    <definedName name="в_1" localSheetId="88" hidden="1">{#N/A,#N/A,FALSE,"т02бд"}</definedName>
    <definedName name="в_1" localSheetId="91" hidden="1">{#N/A,#N/A,FALSE,"т02бд"}</definedName>
    <definedName name="в_1" localSheetId="92" hidden="1">{#N/A,#N/A,FALSE,"т02бд"}</definedName>
    <definedName name="в_1" localSheetId="93" hidden="1">{#N/A,#N/A,FALSE,"т02бд"}</definedName>
    <definedName name="в_1" localSheetId="74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2" hidden="1">{#N/A,#N/A,FALSE,"т02бд"}</definedName>
    <definedName name="в_2" localSheetId="19" hidden="1">{#N/A,#N/A,FALSE,"т02бд"}</definedName>
    <definedName name="в_2" localSheetId="31" hidden="1">{#N/A,#N/A,FALSE,"т02бд"}</definedName>
    <definedName name="в_2" localSheetId="22" hidden="1">{#N/A,#N/A,FALSE,"т02бд"}</definedName>
    <definedName name="в_2" localSheetId="23" hidden="1">{#N/A,#N/A,FALSE,"т02бд"}</definedName>
    <definedName name="в_2" localSheetId="24" hidden="1">{#N/A,#N/A,FALSE,"т02бд"}</definedName>
    <definedName name="в_2" localSheetId="25" hidden="1">{#N/A,#N/A,FALSE,"т02бд"}</definedName>
    <definedName name="в_2" localSheetId="26" hidden="1">{#N/A,#N/A,FALSE,"т02бд"}</definedName>
    <definedName name="в_2" localSheetId="36" hidden="1">{#N/A,#N/A,FALSE,"т02бд"}</definedName>
    <definedName name="в_2" localSheetId="45" hidden="1">{#N/A,#N/A,FALSE,"т02бд"}</definedName>
    <definedName name="в_2" localSheetId="46" hidden="1">{#N/A,#N/A,FALSE,"т02бд"}</definedName>
    <definedName name="в_2" localSheetId="44" hidden="1">{#N/A,#N/A,FALSE,"т02бд"}</definedName>
    <definedName name="в_2" localSheetId="52" hidden="1">{#N/A,#N/A,FALSE,"т02бд"}</definedName>
    <definedName name="в_2" localSheetId="55" hidden="1">{#N/A,#N/A,FALSE,"т02бд"}</definedName>
    <definedName name="в_2" localSheetId="56" hidden="1">{#N/A,#N/A,FALSE,"т02бд"}</definedName>
    <definedName name="в_2" localSheetId="57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2" hidden="1">{#N/A,#N/A,FALSE,"т02бд"}</definedName>
    <definedName name="в_2" localSheetId="63" hidden="1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6" hidden="1">{#N/A,#N/A,FALSE,"т02бд"}</definedName>
    <definedName name="в_2" localSheetId="78" hidden="1">{#N/A,#N/A,FALSE,"т02бд"}</definedName>
    <definedName name="в_2" localSheetId="84" hidden="1">{#N/A,#N/A,FALSE,"т02бд"}</definedName>
    <definedName name="в_2" localSheetId="88" hidden="1">{#N/A,#N/A,FALSE,"т02бд"}</definedName>
    <definedName name="в_2" localSheetId="91" hidden="1">{#N/A,#N/A,FALSE,"т02бд"}</definedName>
    <definedName name="в_2" localSheetId="92" hidden="1">{#N/A,#N/A,FALSE,"т02бд"}</definedName>
    <definedName name="в_2" localSheetId="93" hidden="1">{#N/A,#N/A,FALSE,"т02бд"}</definedName>
    <definedName name="в_2" localSheetId="74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6" hidden="1">{#N/A,#N/A,FALSE,"т02бд"}</definedName>
    <definedName name="вававав" localSheetId="19" hidden="1">{#N/A,#N/A,FALSE,"т02бд"}</definedName>
    <definedName name="вававав" localSheetId="29" hidden="1">{#N/A,#N/A,FALSE,"т02бд"}</definedName>
    <definedName name="вававав" localSheetId="30" hidden="1">{#N/A,#N/A,FALSE,"т02бд"}</definedName>
    <definedName name="вававав" localSheetId="31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25" hidden="1">{#N/A,#N/A,FALSE,"т02бд"}</definedName>
    <definedName name="вававав" localSheetId="26" hidden="1">{#N/A,#N/A,FALSE,"т02бд"}</definedName>
    <definedName name="вававав" localSheetId="36" hidden="1">{#N/A,#N/A,FALSE,"т02бд"}</definedName>
    <definedName name="вававав" localSheetId="45" hidden="1">{#N/A,#N/A,FALSE,"т02бд"}</definedName>
    <definedName name="вававав" localSheetId="46" hidden="1">{#N/A,#N/A,FALSE,"т02бд"}</definedName>
    <definedName name="вававав" localSheetId="44" hidden="1">{#N/A,#N/A,FALSE,"т02бд"}</definedName>
    <definedName name="вававав" localSheetId="52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3" hidden="1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localSheetId="80" hidden="1">{#N/A,#N/A,FALSE,"т02бд"}</definedName>
    <definedName name="вававав" localSheetId="84" hidden="1">{#N/A,#N/A,FALSE,"т02бд"}</definedName>
    <definedName name="вававав" localSheetId="88" hidden="1">{#N/A,#N/A,FALSE,"т02бд"}</definedName>
    <definedName name="вававав" localSheetId="89" hidden="1">{#N/A,#N/A,FALSE,"т02бд"}</definedName>
    <definedName name="вававав" localSheetId="91" hidden="1">{#N/A,#N/A,FALSE,"т02бд"}</definedName>
    <definedName name="вававав" localSheetId="92" hidden="1">{#N/A,#N/A,FALSE,"т02бд"}</definedName>
    <definedName name="вававав" localSheetId="93" hidden="1">{#N/A,#N/A,FALSE,"т02бд"}</definedName>
    <definedName name="вававав" localSheetId="74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2" hidden="1">{#N/A,#N/A,FALSE,"т02бд"}</definedName>
    <definedName name="вававав_2" localSheetId="19" hidden="1">{#N/A,#N/A,FALSE,"т02бд"}</definedName>
    <definedName name="вававав_2" localSheetId="31" hidden="1">{#N/A,#N/A,FALSE,"т02бд"}</definedName>
    <definedName name="вававав_2" localSheetId="22" hidden="1">{#N/A,#N/A,FALSE,"т02бд"}</definedName>
    <definedName name="вававав_2" localSheetId="23" hidden="1">{#N/A,#N/A,FALSE,"т02бд"}</definedName>
    <definedName name="вававав_2" localSheetId="24" hidden="1">{#N/A,#N/A,FALSE,"т02бд"}</definedName>
    <definedName name="вававав_2" localSheetId="25" hidden="1">{#N/A,#N/A,FALSE,"т02бд"}</definedName>
    <definedName name="вававав_2" localSheetId="26" hidden="1">{#N/A,#N/A,FALSE,"т02бд"}</definedName>
    <definedName name="вававав_2" localSheetId="36" hidden="1">{#N/A,#N/A,FALSE,"т02бд"}</definedName>
    <definedName name="вававав_2" localSheetId="45" hidden="1">{#N/A,#N/A,FALSE,"т02бд"}</definedName>
    <definedName name="вававав_2" localSheetId="46" hidden="1">{#N/A,#N/A,FALSE,"т02бд"}</definedName>
    <definedName name="вававав_2" localSheetId="44" hidden="1">{#N/A,#N/A,FALSE,"т02бд"}</definedName>
    <definedName name="вававав_2" localSheetId="52" hidden="1">{#N/A,#N/A,FALSE,"т02бд"}</definedName>
    <definedName name="вававав_2" localSheetId="55" hidden="1">{#N/A,#N/A,FALSE,"т02бд"}</definedName>
    <definedName name="вававав_2" localSheetId="56" hidden="1">{#N/A,#N/A,FALSE,"т02бд"}</definedName>
    <definedName name="вававав_2" localSheetId="57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2" hidden="1">{#N/A,#N/A,FALSE,"т02бд"}</definedName>
    <definedName name="вававав_2" localSheetId="63" hidden="1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6" hidden="1">{#N/A,#N/A,FALSE,"т02бд"}</definedName>
    <definedName name="вававав_2" localSheetId="78" hidden="1">{#N/A,#N/A,FALSE,"т02бд"}</definedName>
    <definedName name="вававав_2" localSheetId="84" hidden="1">{#N/A,#N/A,FALSE,"т02бд"}</definedName>
    <definedName name="вававав_2" localSheetId="88" hidden="1">{#N/A,#N/A,FALSE,"т02бд"}</definedName>
    <definedName name="вававав_2" localSheetId="91" hidden="1">{#N/A,#N/A,FALSE,"т02бд"}</definedName>
    <definedName name="вававав_2" localSheetId="92" hidden="1">{#N/A,#N/A,FALSE,"т02бд"}</definedName>
    <definedName name="вававав_2" localSheetId="93" hidden="1">{#N/A,#N/A,FALSE,"т02бд"}</definedName>
    <definedName name="вававав_2" localSheetId="74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2" hidden="1">{#N/A,#N/A,FALSE,"т02бд"}</definedName>
    <definedName name="вававав_2_1" localSheetId="19" hidden="1">{#N/A,#N/A,FALSE,"т02бд"}</definedName>
    <definedName name="вававав_2_1" localSheetId="31" hidden="1">{#N/A,#N/A,FALSE,"т02бд"}</definedName>
    <definedName name="вававав_2_1" localSheetId="22" hidden="1">{#N/A,#N/A,FALSE,"т02бд"}</definedName>
    <definedName name="вававав_2_1" localSheetId="23" hidden="1">{#N/A,#N/A,FALSE,"т02бд"}</definedName>
    <definedName name="вававав_2_1" localSheetId="24" hidden="1">{#N/A,#N/A,FALSE,"т02бд"}</definedName>
    <definedName name="вававав_2_1" localSheetId="25" hidden="1">{#N/A,#N/A,FALSE,"т02бд"}</definedName>
    <definedName name="вававав_2_1" localSheetId="26" hidden="1">{#N/A,#N/A,FALSE,"т02бд"}</definedName>
    <definedName name="вававав_2_1" localSheetId="36" hidden="1">{#N/A,#N/A,FALSE,"т02бд"}</definedName>
    <definedName name="вававав_2_1" localSheetId="45" hidden="1">{#N/A,#N/A,FALSE,"т02бд"}</definedName>
    <definedName name="вававав_2_1" localSheetId="46" hidden="1">{#N/A,#N/A,FALSE,"т02бд"}</definedName>
    <definedName name="вававав_2_1" localSheetId="44" hidden="1">{#N/A,#N/A,FALSE,"т02бд"}</definedName>
    <definedName name="вававав_2_1" localSheetId="52" hidden="1">{#N/A,#N/A,FALSE,"т02бд"}</definedName>
    <definedName name="вававав_2_1" localSheetId="55" hidden="1">{#N/A,#N/A,FALSE,"т02бд"}</definedName>
    <definedName name="вававав_2_1" localSheetId="56" hidden="1">{#N/A,#N/A,FALSE,"т02бд"}</definedName>
    <definedName name="вававав_2_1" localSheetId="57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2" hidden="1">{#N/A,#N/A,FALSE,"т02бд"}</definedName>
    <definedName name="вававав_2_1" localSheetId="63" hidden="1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6" hidden="1">{#N/A,#N/A,FALSE,"т02бд"}</definedName>
    <definedName name="вававав_2_1" localSheetId="78" hidden="1">{#N/A,#N/A,FALSE,"т02бд"}</definedName>
    <definedName name="вававав_2_1" localSheetId="84" hidden="1">{#N/A,#N/A,FALSE,"т02бд"}</definedName>
    <definedName name="вававав_2_1" localSheetId="88" hidden="1">{#N/A,#N/A,FALSE,"т02бд"}</definedName>
    <definedName name="вававав_2_1" localSheetId="91" hidden="1">{#N/A,#N/A,FALSE,"т02бд"}</definedName>
    <definedName name="вававав_2_1" localSheetId="92" hidden="1">{#N/A,#N/A,FALSE,"т02бд"}</definedName>
    <definedName name="вававав_2_1" localSheetId="93" hidden="1">{#N/A,#N/A,FALSE,"т02бд"}</definedName>
    <definedName name="вававав_2_1" localSheetId="74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2" hidden="1">{#N/A,#N/A,FALSE,"Лист4"}</definedName>
    <definedName name="вап" localSheetId="19" hidden="1">{#N/A,#N/A,FALSE,"Лист4"}</definedName>
    <definedName name="вап" localSheetId="31" hidden="1">{#N/A,#N/A,FALSE,"Лист4"}</definedName>
    <definedName name="вап" localSheetId="22" hidden="1">{#N/A,#N/A,FALSE,"Лист4"}</definedName>
    <definedName name="вап" localSheetId="23" hidden="1">{#N/A,#N/A,FALSE,"Лист4"}</definedName>
    <definedName name="вап" localSheetId="24" hidden="1">{#N/A,#N/A,FALSE,"Лист4"}</definedName>
    <definedName name="вап" localSheetId="25" hidden="1">{#N/A,#N/A,FALSE,"Лист4"}</definedName>
    <definedName name="вап" localSheetId="26" hidden="1">{#N/A,#N/A,FALSE,"Лист4"}</definedName>
    <definedName name="вап" localSheetId="36" hidden="1">{#N/A,#N/A,FALSE,"Лист4"}</definedName>
    <definedName name="вап" localSheetId="45" hidden="1">{#N/A,#N/A,FALSE,"Лист4"}</definedName>
    <definedName name="вап" localSheetId="46" hidden="1">{#N/A,#N/A,FALSE,"Лист4"}</definedName>
    <definedName name="вап" localSheetId="44" hidden="1">{#N/A,#N/A,FALSE,"Лист4"}</definedName>
    <definedName name="вап" localSheetId="52" hidden="1">{#N/A,#N/A,FALSE,"Лист4"}</definedName>
    <definedName name="вап" localSheetId="55" hidden="1">{#N/A,#N/A,FALSE,"Лист4"}</definedName>
    <definedName name="вап" localSheetId="56" hidden="1">{#N/A,#N/A,FALSE,"Лист4"}</definedName>
    <definedName name="вап" localSheetId="57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2" hidden="1">{#N/A,#N/A,FALSE,"Лист4"}</definedName>
    <definedName name="вап" localSheetId="63" hidden="1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6" hidden="1">{#N/A,#N/A,FALSE,"Лист4"}</definedName>
    <definedName name="вап" localSheetId="77" hidden="1">{#N/A,#N/A,FALSE,"Лист4"}</definedName>
    <definedName name="вап" localSheetId="78" hidden="1">{#N/A,#N/A,FALSE,"Лист4"}</definedName>
    <definedName name="вап" localSheetId="80" hidden="1">{#N/A,#N/A,FALSE,"Лист4"}</definedName>
    <definedName name="вап" localSheetId="84" hidden="1">{#N/A,#N/A,FALSE,"Лист4"}</definedName>
    <definedName name="вап" localSheetId="88" hidden="1">{#N/A,#N/A,FALSE,"Лист4"}</definedName>
    <definedName name="вап" localSheetId="89" hidden="1">{#N/A,#N/A,FALSE,"Лист4"}</definedName>
    <definedName name="вап" localSheetId="91" hidden="1">{#N/A,#N/A,FALSE,"Лист4"}</definedName>
    <definedName name="вап" localSheetId="92" hidden="1">{#N/A,#N/A,FALSE,"Лист4"}</definedName>
    <definedName name="вап" localSheetId="93" hidden="1">{#N/A,#N/A,FALSE,"Лист4"}</definedName>
    <definedName name="вап" localSheetId="74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2" hidden="1">{#N/A,#N/A,FALSE,"Лист4"}</definedName>
    <definedName name="вапа" localSheetId="19" hidden="1">{#N/A,#N/A,FALSE,"Лист4"}</definedName>
    <definedName name="вапа" localSheetId="31" hidden="1">{#N/A,#N/A,FALSE,"Лист4"}</definedName>
    <definedName name="вапа" localSheetId="22" hidden="1">{#N/A,#N/A,FALSE,"Лист4"}</definedName>
    <definedName name="вапа" localSheetId="23" hidden="1">{#N/A,#N/A,FALSE,"Лист4"}</definedName>
    <definedName name="вапа" localSheetId="24" hidden="1">{#N/A,#N/A,FALSE,"Лист4"}</definedName>
    <definedName name="вапа" localSheetId="25" hidden="1">{#N/A,#N/A,FALSE,"Лист4"}</definedName>
    <definedName name="вапа" localSheetId="26" hidden="1">{#N/A,#N/A,FALSE,"Лист4"}</definedName>
    <definedName name="вапа" localSheetId="36" hidden="1">{#N/A,#N/A,FALSE,"Лист4"}</definedName>
    <definedName name="вапа" localSheetId="45" hidden="1">{#N/A,#N/A,FALSE,"Лист4"}</definedName>
    <definedName name="вапа" localSheetId="46" hidden="1">{#N/A,#N/A,FALSE,"Лист4"}</definedName>
    <definedName name="вапа" localSheetId="44" hidden="1">{#N/A,#N/A,FALSE,"Лист4"}</definedName>
    <definedName name="вапа" localSheetId="52" hidden="1">{#N/A,#N/A,FALSE,"Лист4"}</definedName>
    <definedName name="вапа" localSheetId="55" hidden="1">{#N/A,#N/A,FALSE,"Лист4"}</definedName>
    <definedName name="вапа" localSheetId="56" hidden="1">{#N/A,#N/A,FALSE,"Лист4"}</definedName>
    <definedName name="вапа" localSheetId="57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2" hidden="1">{#N/A,#N/A,FALSE,"Лист4"}</definedName>
    <definedName name="вапа" localSheetId="63" hidden="1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6" hidden="1">{#N/A,#N/A,FALSE,"Лист4"}</definedName>
    <definedName name="вапа" localSheetId="77" hidden="1">{#N/A,#N/A,FALSE,"Лист4"}</definedName>
    <definedName name="вапа" localSheetId="78" hidden="1">{#N/A,#N/A,FALSE,"Лист4"}</definedName>
    <definedName name="вапа" localSheetId="80" hidden="1">{#N/A,#N/A,FALSE,"Лист4"}</definedName>
    <definedName name="вапа" localSheetId="84" hidden="1">{#N/A,#N/A,FALSE,"Лист4"}</definedName>
    <definedName name="вапа" localSheetId="88" hidden="1">{#N/A,#N/A,FALSE,"Лист4"}</definedName>
    <definedName name="вапа" localSheetId="89" hidden="1">{#N/A,#N/A,FALSE,"Лист4"}</definedName>
    <definedName name="вапа" localSheetId="91" hidden="1">{#N/A,#N/A,FALSE,"Лист4"}</definedName>
    <definedName name="вапа" localSheetId="92" hidden="1">{#N/A,#N/A,FALSE,"Лист4"}</definedName>
    <definedName name="вапа" localSheetId="93" hidden="1">{#N/A,#N/A,FALSE,"Лист4"}</definedName>
    <definedName name="вапа" localSheetId="74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2" hidden="1">{#N/A,#N/A,FALSE,"Лист4"}</definedName>
    <definedName name="вапро" localSheetId="19" hidden="1">{#N/A,#N/A,FALSE,"Лист4"}</definedName>
    <definedName name="вапро" localSheetId="31" hidden="1">{#N/A,#N/A,FALSE,"Лист4"}</definedName>
    <definedName name="вапро" localSheetId="22" hidden="1">{#N/A,#N/A,FALSE,"Лист4"}</definedName>
    <definedName name="вапро" localSheetId="23" hidden="1">{#N/A,#N/A,FALSE,"Лист4"}</definedName>
    <definedName name="вапро" localSheetId="24" hidden="1">{#N/A,#N/A,FALSE,"Лист4"}</definedName>
    <definedName name="вапро" localSheetId="25" hidden="1">{#N/A,#N/A,FALSE,"Лист4"}</definedName>
    <definedName name="вапро" localSheetId="26" hidden="1">{#N/A,#N/A,FALSE,"Лист4"}</definedName>
    <definedName name="вапро" localSheetId="36" hidden="1">{#N/A,#N/A,FALSE,"Лист4"}</definedName>
    <definedName name="вапро" localSheetId="45" hidden="1">{#N/A,#N/A,FALSE,"Лист4"}</definedName>
    <definedName name="вапро" localSheetId="46" hidden="1">{#N/A,#N/A,FALSE,"Лист4"}</definedName>
    <definedName name="вапро" localSheetId="44" hidden="1">{#N/A,#N/A,FALSE,"Лист4"}</definedName>
    <definedName name="вапро" localSheetId="52" hidden="1">{#N/A,#N/A,FALSE,"Лист4"}</definedName>
    <definedName name="вапро" localSheetId="55" hidden="1">{#N/A,#N/A,FALSE,"Лист4"}</definedName>
    <definedName name="вапро" localSheetId="56" hidden="1">{#N/A,#N/A,FALSE,"Лист4"}</definedName>
    <definedName name="вапро" localSheetId="57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2" hidden="1">{#N/A,#N/A,FALSE,"Лист4"}</definedName>
    <definedName name="вапро" localSheetId="63" hidden="1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6" hidden="1">{#N/A,#N/A,FALSE,"Лист4"}</definedName>
    <definedName name="вапро" localSheetId="77" hidden="1">{#N/A,#N/A,FALSE,"Лист4"}</definedName>
    <definedName name="вапро" localSheetId="78" hidden="1">{#N/A,#N/A,FALSE,"Лист4"}</definedName>
    <definedName name="вапро" localSheetId="80" hidden="1">{#N/A,#N/A,FALSE,"Лист4"}</definedName>
    <definedName name="вапро" localSheetId="84" hidden="1">{#N/A,#N/A,FALSE,"Лист4"}</definedName>
    <definedName name="вапро" localSheetId="88" hidden="1">{#N/A,#N/A,FALSE,"Лист4"}</definedName>
    <definedName name="вапро" localSheetId="89" hidden="1">{#N/A,#N/A,FALSE,"Лист4"}</definedName>
    <definedName name="вапро" localSheetId="91" hidden="1">{#N/A,#N/A,FALSE,"Лист4"}</definedName>
    <definedName name="вапро" localSheetId="92" hidden="1">{#N/A,#N/A,FALSE,"Лист4"}</definedName>
    <definedName name="вапро" localSheetId="93" hidden="1">{#N/A,#N/A,FALSE,"Лист4"}</definedName>
    <definedName name="вапро" localSheetId="74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2" hidden="1">{#N/A,#N/A,FALSE,"Лист4"}</definedName>
    <definedName name="вау" localSheetId="19" hidden="1">{#N/A,#N/A,FALSE,"Лист4"}</definedName>
    <definedName name="вау" localSheetId="31" hidden="1">{#N/A,#N/A,FALSE,"Лист4"}</definedName>
    <definedName name="вау" localSheetId="22" hidden="1">{#N/A,#N/A,FALSE,"Лист4"}</definedName>
    <definedName name="вау" localSheetId="23" hidden="1">{#N/A,#N/A,FALSE,"Лист4"}</definedName>
    <definedName name="вау" localSheetId="24" hidden="1">{#N/A,#N/A,FALSE,"Лист4"}</definedName>
    <definedName name="вау" localSheetId="25" hidden="1">{#N/A,#N/A,FALSE,"Лист4"}</definedName>
    <definedName name="вау" localSheetId="26" hidden="1">{#N/A,#N/A,FALSE,"Лист4"}</definedName>
    <definedName name="вау" localSheetId="36" hidden="1">{#N/A,#N/A,FALSE,"Лист4"}</definedName>
    <definedName name="вау" localSheetId="45" hidden="1">{#N/A,#N/A,FALSE,"Лист4"}</definedName>
    <definedName name="вау" localSheetId="46" hidden="1">{#N/A,#N/A,FALSE,"Лист4"}</definedName>
    <definedName name="вау" localSheetId="44" hidden="1">{#N/A,#N/A,FALSE,"Лист4"}</definedName>
    <definedName name="вау" localSheetId="52" hidden="1">{#N/A,#N/A,FALSE,"Лист4"}</definedName>
    <definedName name="вау" localSheetId="55" hidden="1">{#N/A,#N/A,FALSE,"Лист4"}</definedName>
    <definedName name="вау" localSheetId="56" hidden="1">{#N/A,#N/A,FALSE,"Лист4"}</definedName>
    <definedName name="вау" localSheetId="57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2" hidden="1">{#N/A,#N/A,FALSE,"Лист4"}</definedName>
    <definedName name="вау" localSheetId="63" hidden="1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6" hidden="1">{#N/A,#N/A,FALSE,"Лист4"}</definedName>
    <definedName name="вау" localSheetId="77" hidden="1">{#N/A,#N/A,FALSE,"Лист4"}</definedName>
    <definedName name="вау" localSheetId="78" hidden="1">{#N/A,#N/A,FALSE,"Лист4"}</definedName>
    <definedName name="вау" localSheetId="80" hidden="1">{#N/A,#N/A,FALSE,"Лист4"}</definedName>
    <definedName name="вау" localSheetId="84" hidden="1">{#N/A,#N/A,FALSE,"Лист4"}</definedName>
    <definedName name="вау" localSheetId="88" hidden="1">{#N/A,#N/A,FALSE,"Лист4"}</definedName>
    <definedName name="вау" localSheetId="89" hidden="1">{#N/A,#N/A,FALSE,"Лист4"}</definedName>
    <definedName name="вау" localSheetId="91" hidden="1">{#N/A,#N/A,FALSE,"Лист4"}</definedName>
    <definedName name="вау" localSheetId="92" hidden="1">{#N/A,#N/A,FALSE,"Лист4"}</definedName>
    <definedName name="вау" localSheetId="93" hidden="1">{#N/A,#N/A,FALSE,"Лист4"}</definedName>
    <definedName name="вау" localSheetId="74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2" hidden="1">{#N/A,#N/A,FALSE,"Лист4"}</definedName>
    <definedName name="вв" localSheetId="19" hidden="1">{#N/A,#N/A,FALSE,"Лист4"}</definedName>
    <definedName name="вв" localSheetId="31" hidden="1">{#N/A,#N/A,FALSE,"Лист4"}</definedName>
    <definedName name="вв" localSheetId="22" hidden="1">{#N/A,#N/A,FALSE,"Лист4"}</definedName>
    <definedName name="вв" localSheetId="23" hidden="1">{#N/A,#N/A,FALSE,"Лист4"}</definedName>
    <definedName name="вв" localSheetId="24" hidden="1">{#N/A,#N/A,FALSE,"Лист4"}</definedName>
    <definedName name="вв" localSheetId="25" hidden="1">{#N/A,#N/A,FALSE,"Лист4"}</definedName>
    <definedName name="вв" localSheetId="26" hidden="1">{#N/A,#N/A,FALSE,"Лист4"}</definedName>
    <definedName name="вв" localSheetId="36" hidden="1">{#N/A,#N/A,FALSE,"Лист4"}</definedName>
    <definedName name="вв" localSheetId="45" hidden="1">{#N/A,#N/A,FALSE,"Лист4"}</definedName>
    <definedName name="вв" localSheetId="46" hidden="1">{#N/A,#N/A,FALSE,"Лист4"}</definedName>
    <definedName name="вв" localSheetId="44" hidden="1">{#N/A,#N/A,FALSE,"Лист4"}</definedName>
    <definedName name="вв" localSheetId="52" hidden="1">{#N/A,#N/A,FALSE,"Лист4"}</definedName>
    <definedName name="вв" localSheetId="55" hidden="1">{#N/A,#N/A,FALSE,"Лист4"}</definedName>
    <definedName name="вв" localSheetId="56" hidden="1">{#N/A,#N/A,FALSE,"Лист4"}</definedName>
    <definedName name="вв" localSheetId="57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2" hidden="1">{#N/A,#N/A,FALSE,"Лист4"}</definedName>
    <definedName name="вв" localSheetId="63" hidden="1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6" hidden="1">{#N/A,#N/A,FALSE,"Лист4"}</definedName>
    <definedName name="вв" localSheetId="77" hidden="1">{#N/A,#N/A,FALSE,"Лист4"}</definedName>
    <definedName name="вв" localSheetId="78" hidden="1">{#N/A,#N/A,FALSE,"Лист4"}</definedName>
    <definedName name="вв" localSheetId="80" hidden="1">{#N/A,#N/A,FALSE,"Лист4"}</definedName>
    <definedName name="вв" localSheetId="84" hidden="1">{#N/A,#N/A,FALSE,"Лист4"}</definedName>
    <definedName name="вв" localSheetId="88" hidden="1">{#N/A,#N/A,FALSE,"Лист4"}</definedName>
    <definedName name="вв" localSheetId="89" hidden="1">{#N/A,#N/A,FALSE,"Лист4"}</definedName>
    <definedName name="вв" localSheetId="91" hidden="1">{#N/A,#N/A,FALSE,"Лист4"}</definedName>
    <definedName name="вв" localSheetId="92" hidden="1">{#N/A,#N/A,FALSE,"Лист4"}</definedName>
    <definedName name="вв" localSheetId="93" hidden="1">{#N/A,#N/A,FALSE,"Лист4"}</definedName>
    <definedName name="вв" localSheetId="74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2" hidden="1">{#N/A,#N/A,FALSE,"Лист4"}</definedName>
    <definedName name="вмр" localSheetId="19" hidden="1">{#N/A,#N/A,FALSE,"Лист4"}</definedName>
    <definedName name="вмр" localSheetId="31" hidden="1">{#N/A,#N/A,FALSE,"Лист4"}</definedName>
    <definedName name="вмр" localSheetId="22" hidden="1">{#N/A,#N/A,FALSE,"Лист4"}</definedName>
    <definedName name="вмр" localSheetId="23" hidden="1">{#N/A,#N/A,FALSE,"Лист4"}</definedName>
    <definedName name="вмр" localSheetId="24" hidden="1">{#N/A,#N/A,FALSE,"Лист4"}</definedName>
    <definedName name="вмр" localSheetId="25" hidden="1">{#N/A,#N/A,FALSE,"Лист4"}</definedName>
    <definedName name="вмр" localSheetId="26" hidden="1">{#N/A,#N/A,FALSE,"Лист4"}</definedName>
    <definedName name="вмр" localSheetId="36" hidden="1">{#N/A,#N/A,FALSE,"Лист4"}</definedName>
    <definedName name="вмр" localSheetId="45" hidden="1">{#N/A,#N/A,FALSE,"Лист4"}</definedName>
    <definedName name="вмр" localSheetId="46" hidden="1">{#N/A,#N/A,FALSE,"Лист4"}</definedName>
    <definedName name="вмр" localSheetId="44" hidden="1">{#N/A,#N/A,FALSE,"Лист4"}</definedName>
    <definedName name="вмр" localSheetId="52" hidden="1">{#N/A,#N/A,FALSE,"Лист4"}</definedName>
    <definedName name="вмр" localSheetId="55" hidden="1">{#N/A,#N/A,FALSE,"Лист4"}</definedName>
    <definedName name="вмр" localSheetId="56" hidden="1">{#N/A,#N/A,FALSE,"Лист4"}</definedName>
    <definedName name="вмр" localSheetId="57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2" hidden="1">{#N/A,#N/A,FALSE,"Лист4"}</definedName>
    <definedName name="вмр" localSheetId="63" hidden="1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6" hidden="1">{#N/A,#N/A,FALSE,"Лист4"}</definedName>
    <definedName name="вмр" localSheetId="77" hidden="1">{#N/A,#N/A,FALSE,"Лист4"}</definedName>
    <definedName name="вмр" localSheetId="78" hidden="1">{#N/A,#N/A,FALSE,"Лист4"}</definedName>
    <definedName name="вмр" localSheetId="80" hidden="1">{#N/A,#N/A,FALSE,"Лист4"}</definedName>
    <definedName name="вмр" localSheetId="84" hidden="1">{#N/A,#N/A,FALSE,"Лист4"}</definedName>
    <definedName name="вмр" localSheetId="88" hidden="1">{#N/A,#N/A,FALSE,"Лист4"}</definedName>
    <definedName name="вмр" localSheetId="89" hidden="1">{#N/A,#N/A,FALSE,"Лист4"}</definedName>
    <definedName name="вмр" localSheetId="91" hidden="1">{#N/A,#N/A,FALSE,"Лист4"}</definedName>
    <definedName name="вмр" localSheetId="92" hidden="1">{#N/A,#N/A,FALSE,"Лист4"}</definedName>
    <definedName name="вмр" localSheetId="93" hidden="1">{#N/A,#N/A,FALSE,"Лист4"}</definedName>
    <definedName name="вмр" localSheetId="74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2" hidden="1">{#N/A,#N/A,FALSE,"Лист4"}</definedName>
    <definedName name="вруу" localSheetId="19" hidden="1">{#N/A,#N/A,FALSE,"Лист4"}</definedName>
    <definedName name="вруу" localSheetId="31" hidden="1">{#N/A,#N/A,FALSE,"Лист4"}</definedName>
    <definedName name="вруу" localSheetId="22" hidden="1">{#N/A,#N/A,FALSE,"Лист4"}</definedName>
    <definedName name="вруу" localSheetId="23" hidden="1">{#N/A,#N/A,FALSE,"Лист4"}</definedName>
    <definedName name="вруу" localSheetId="24" hidden="1">{#N/A,#N/A,FALSE,"Лист4"}</definedName>
    <definedName name="вруу" localSheetId="25" hidden="1">{#N/A,#N/A,FALSE,"Лист4"}</definedName>
    <definedName name="вруу" localSheetId="26" hidden="1">{#N/A,#N/A,FALSE,"Лист4"}</definedName>
    <definedName name="вруу" localSheetId="36" hidden="1">{#N/A,#N/A,FALSE,"Лист4"}</definedName>
    <definedName name="вруу" localSheetId="45" hidden="1">{#N/A,#N/A,FALSE,"Лист4"}</definedName>
    <definedName name="вруу" localSheetId="46" hidden="1">{#N/A,#N/A,FALSE,"Лист4"}</definedName>
    <definedName name="вруу" localSheetId="44" hidden="1">{#N/A,#N/A,FALSE,"Лист4"}</definedName>
    <definedName name="вруу" localSheetId="52" hidden="1">{#N/A,#N/A,FALSE,"Лист4"}</definedName>
    <definedName name="вруу" localSheetId="55" hidden="1">{#N/A,#N/A,FALSE,"Лист4"}</definedName>
    <definedName name="вруу" localSheetId="56" hidden="1">{#N/A,#N/A,FALSE,"Лист4"}</definedName>
    <definedName name="вруу" localSheetId="57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2" hidden="1">{#N/A,#N/A,FALSE,"Лист4"}</definedName>
    <definedName name="вруу" localSheetId="63" hidden="1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6" hidden="1">{#N/A,#N/A,FALSE,"Лист4"}</definedName>
    <definedName name="вруу" localSheetId="77" hidden="1">{#N/A,#N/A,FALSE,"Лист4"}</definedName>
    <definedName name="вруу" localSheetId="78" hidden="1">{#N/A,#N/A,FALSE,"Лист4"}</definedName>
    <definedName name="вруу" localSheetId="80" hidden="1">{#N/A,#N/A,FALSE,"Лист4"}</definedName>
    <definedName name="вруу" localSheetId="84" hidden="1">{#N/A,#N/A,FALSE,"Лист4"}</definedName>
    <definedName name="вруу" localSheetId="88" hidden="1">{#N/A,#N/A,FALSE,"Лист4"}</definedName>
    <definedName name="вруу" localSheetId="89" hidden="1">{#N/A,#N/A,FALSE,"Лист4"}</definedName>
    <definedName name="вруу" localSheetId="91" hidden="1">{#N/A,#N/A,FALSE,"Лист4"}</definedName>
    <definedName name="вруу" localSheetId="92" hidden="1">{#N/A,#N/A,FALSE,"Лист4"}</definedName>
    <definedName name="вруу" localSheetId="93" hidden="1">{#N/A,#N/A,FALSE,"Лист4"}</definedName>
    <definedName name="вруу" localSheetId="74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2" hidden="1">{#N/A,#N/A,FALSE,"Лист4"}</definedName>
    <definedName name="врууунуууу" localSheetId="19" hidden="1">{#N/A,#N/A,FALSE,"Лист4"}</definedName>
    <definedName name="врууунуууу" localSheetId="31" hidden="1">{#N/A,#N/A,FALSE,"Лист4"}</definedName>
    <definedName name="врууунуууу" localSheetId="22" hidden="1">{#N/A,#N/A,FALSE,"Лист4"}</definedName>
    <definedName name="врууунуууу" localSheetId="23" hidden="1">{#N/A,#N/A,FALSE,"Лист4"}</definedName>
    <definedName name="врууунуууу" localSheetId="24" hidden="1">{#N/A,#N/A,FALSE,"Лист4"}</definedName>
    <definedName name="врууунуууу" localSheetId="25" hidden="1">{#N/A,#N/A,FALSE,"Лист4"}</definedName>
    <definedName name="врууунуууу" localSheetId="26" hidden="1">{#N/A,#N/A,FALSE,"Лист4"}</definedName>
    <definedName name="врууунуууу" localSheetId="36" hidden="1">{#N/A,#N/A,FALSE,"Лист4"}</definedName>
    <definedName name="врууунуууу" localSheetId="45" hidden="1">{#N/A,#N/A,FALSE,"Лист4"}</definedName>
    <definedName name="врууунуууу" localSheetId="46" hidden="1">{#N/A,#N/A,FALSE,"Лист4"}</definedName>
    <definedName name="врууунуууу" localSheetId="44" hidden="1">{#N/A,#N/A,FALSE,"Лист4"}</definedName>
    <definedName name="врууунуууу" localSheetId="52" hidden="1">{#N/A,#N/A,FALSE,"Лист4"}</definedName>
    <definedName name="врууунуууу" localSheetId="55" hidden="1">{#N/A,#N/A,FALSE,"Лист4"}</definedName>
    <definedName name="врууунуууу" localSheetId="56" hidden="1">{#N/A,#N/A,FALSE,"Лист4"}</definedName>
    <definedName name="врууунуууу" localSheetId="57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2" hidden="1">{#N/A,#N/A,FALSE,"Лист4"}</definedName>
    <definedName name="врууунуууу" localSheetId="63" hidden="1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6" hidden="1">{#N/A,#N/A,FALSE,"Лист4"}</definedName>
    <definedName name="врууунуууу" localSheetId="77" hidden="1">{#N/A,#N/A,FALSE,"Лист4"}</definedName>
    <definedName name="врууунуууу" localSheetId="78" hidden="1">{#N/A,#N/A,FALSE,"Лист4"}</definedName>
    <definedName name="врууунуууу" localSheetId="80" hidden="1">{#N/A,#N/A,FALSE,"Лист4"}</definedName>
    <definedName name="врууунуууу" localSheetId="84" hidden="1">{#N/A,#N/A,FALSE,"Лист4"}</definedName>
    <definedName name="врууунуууу" localSheetId="88" hidden="1">{#N/A,#N/A,FALSE,"Лист4"}</definedName>
    <definedName name="врууунуууу" localSheetId="89" hidden="1">{#N/A,#N/A,FALSE,"Лист4"}</definedName>
    <definedName name="врууунуууу" localSheetId="91" hidden="1">{#N/A,#N/A,FALSE,"Лист4"}</definedName>
    <definedName name="врууунуууу" localSheetId="92" hidden="1">{#N/A,#N/A,FALSE,"Лист4"}</definedName>
    <definedName name="врууунуууу" localSheetId="93" hidden="1">{#N/A,#N/A,FALSE,"Лист4"}</definedName>
    <definedName name="врууунуууу" localSheetId="74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2" hidden="1">{"BOP_TAB",#N/A,FALSE,"N";"MIDTERM_TAB",#N/A,FALSE,"O"}</definedName>
    <definedName name="вфіп" localSheetId="19" hidden="1">{"BOP_TAB",#N/A,FALSE,"N";"MIDTERM_TAB",#N/A,FALSE,"O"}</definedName>
    <definedName name="вфіп" localSheetId="31" hidden="1">{"BOP_TAB",#N/A,FALSE,"N";"MIDTERM_TAB",#N/A,FALSE,"O"}</definedName>
    <definedName name="вфіп" localSheetId="22" hidden="1">{"BOP_TAB",#N/A,FALSE,"N";"MIDTERM_TAB",#N/A,FALSE,"O"}</definedName>
    <definedName name="вфіп" localSheetId="23" hidden="1">{"BOP_TAB",#N/A,FALSE,"N";"MIDTERM_TAB",#N/A,FALSE,"O"}</definedName>
    <definedName name="вфіп" localSheetId="24" hidden="1">{"BOP_TAB",#N/A,FALSE,"N";"MIDTERM_TAB",#N/A,FALSE,"O"}</definedName>
    <definedName name="вфіп" localSheetId="25" hidden="1">{"BOP_TAB",#N/A,FALSE,"N";"MIDTERM_TAB",#N/A,FALSE,"O"}</definedName>
    <definedName name="вфіп" localSheetId="26" hidden="1">{"BOP_TAB",#N/A,FALSE,"N";"MIDTERM_TAB",#N/A,FALSE,"O"}</definedName>
    <definedName name="вфіп" localSheetId="36" hidden="1">{"BOP_TAB",#N/A,FALSE,"N";"MIDTERM_TAB",#N/A,FALSE,"O"}</definedName>
    <definedName name="вфіп" localSheetId="45" hidden="1">{"BOP_TAB",#N/A,FALSE,"N";"MIDTERM_TAB",#N/A,FALSE,"O"}</definedName>
    <definedName name="вфіп" localSheetId="46" hidden="1">{"BOP_TAB",#N/A,FALSE,"N";"MIDTERM_TAB",#N/A,FALSE,"O"}</definedName>
    <definedName name="вфіп" localSheetId="44" hidden="1">{"BOP_TAB",#N/A,FALSE,"N";"MIDTERM_TAB",#N/A,FALSE,"O"}</definedName>
    <definedName name="вфіп" localSheetId="52" hidden="1">{"BOP_TAB",#N/A,FALSE,"N";"MIDTERM_TAB",#N/A,FALSE,"O"}</definedName>
    <definedName name="вфіп" localSheetId="55" hidden="1">{"BOP_TAB",#N/A,FALSE,"N";"MIDTERM_TAB",#N/A,FALSE,"O"}</definedName>
    <definedName name="вфіп" localSheetId="56" hidden="1">{"BOP_TAB",#N/A,FALSE,"N";"MIDTERM_TAB",#N/A,FALSE,"O"}</definedName>
    <definedName name="вфіп" localSheetId="57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2" hidden="1">{"BOP_TAB",#N/A,FALSE,"N";"MIDTERM_TAB",#N/A,FALSE,"O"}</definedName>
    <definedName name="вфіп" localSheetId="63" hidden="1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6" hidden="1">{"BOP_TAB",#N/A,FALSE,"N";"MIDTERM_TAB",#N/A,FALSE,"O"}</definedName>
    <definedName name="вфіп" localSheetId="77" hidden="1">{"BOP_TAB",#N/A,FALSE,"N";"MIDTERM_TAB",#N/A,FALSE,"O"}</definedName>
    <definedName name="вфіп" localSheetId="78" hidden="1">{"BOP_TAB",#N/A,FALSE,"N";"MIDTERM_TAB",#N/A,FALSE,"O"}</definedName>
    <definedName name="вфіп" localSheetId="80" hidden="1">{"BOP_TAB",#N/A,FALSE,"N";"MIDTERM_TAB",#N/A,FALSE,"O"}</definedName>
    <definedName name="вфіп" localSheetId="84" hidden="1">{"BOP_TAB",#N/A,FALSE,"N";"MIDTERM_TAB",#N/A,FALSE,"O"}</definedName>
    <definedName name="вфіп" localSheetId="88" hidden="1">{"BOP_TAB",#N/A,FALSE,"N";"MIDTERM_TAB",#N/A,FALSE,"O"}</definedName>
    <definedName name="вфіп" localSheetId="89" hidden="1">{"BOP_TAB",#N/A,FALSE,"N";"MIDTERM_TAB",#N/A,FALSE,"O"}</definedName>
    <definedName name="вфіп" localSheetId="91" hidden="1">{"BOP_TAB",#N/A,FALSE,"N";"MIDTERM_TAB",#N/A,FALSE,"O"}</definedName>
    <definedName name="вфіп" localSheetId="92" hidden="1">{"BOP_TAB",#N/A,FALSE,"N";"MIDTERM_TAB",#N/A,FALSE,"O"}</definedName>
    <definedName name="вфіп" localSheetId="93" hidden="1">{"BOP_TAB",#N/A,FALSE,"N";"MIDTERM_TAB",#N/A,FALSE,"O"}</definedName>
    <definedName name="вфіп" localSheetId="74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2" hidden="1">{#N/A,#N/A,FALSE,"Лист4"}</definedName>
    <definedName name="гг" localSheetId="19" hidden="1">{#N/A,#N/A,FALSE,"Лист4"}</definedName>
    <definedName name="гг" localSheetId="31" hidden="1">{#N/A,#N/A,FALSE,"Лист4"}</definedName>
    <definedName name="гг" localSheetId="22" hidden="1">{#N/A,#N/A,FALSE,"Лист4"}</definedName>
    <definedName name="гг" localSheetId="23" hidden="1">{#N/A,#N/A,FALSE,"Лист4"}</definedName>
    <definedName name="гг" localSheetId="24" hidden="1">{#N/A,#N/A,FALSE,"Лист4"}</definedName>
    <definedName name="гг" localSheetId="25" hidden="1">{#N/A,#N/A,FALSE,"Лист4"}</definedName>
    <definedName name="гг" localSheetId="26" hidden="1">{#N/A,#N/A,FALSE,"Лист4"}</definedName>
    <definedName name="гг" localSheetId="36" hidden="1">{#N/A,#N/A,FALSE,"Лист4"}</definedName>
    <definedName name="гг" localSheetId="45" hidden="1">{#N/A,#N/A,FALSE,"Лист4"}</definedName>
    <definedName name="гг" localSheetId="46" hidden="1">{#N/A,#N/A,FALSE,"Лист4"}</definedName>
    <definedName name="гг" localSheetId="44" hidden="1">{#N/A,#N/A,FALSE,"Лист4"}</definedName>
    <definedName name="гг" localSheetId="52" hidden="1">{#N/A,#N/A,FALSE,"Лист4"}</definedName>
    <definedName name="гг" localSheetId="55" hidden="1">{#N/A,#N/A,FALSE,"Лист4"}</definedName>
    <definedName name="гг" localSheetId="56" hidden="1">{#N/A,#N/A,FALSE,"Лист4"}</definedName>
    <definedName name="гг" localSheetId="57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2" hidden="1">{#N/A,#N/A,FALSE,"Лист4"}</definedName>
    <definedName name="гг" localSheetId="63" hidden="1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6" hidden="1">{#N/A,#N/A,FALSE,"Лист4"}</definedName>
    <definedName name="гг" localSheetId="77" hidden="1">{#N/A,#N/A,FALSE,"Лист4"}</definedName>
    <definedName name="гг" localSheetId="78" hidden="1">{#N/A,#N/A,FALSE,"Лист4"}</definedName>
    <definedName name="гг" localSheetId="80" hidden="1">{#N/A,#N/A,FALSE,"Лист4"}</definedName>
    <definedName name="гг" localSheetId="84" hidden="1">{#N/A,#N/A,FALSE,"Лист4"}</definedName>
    <definedName name="гг" localSheetId="88" hidden="1">{#N/A,#N/A,FALSE,"Лист4"}</definedName>
    <definedName name="гг" localSheetId="89" hidden="1">{#N/A,#N/A,FALSE,"Лист4"}</definedName>
    <definedName name="гг" localSheetId="91" hidden="1">{#N/A,#N/A,FALSE,"Лист4"}</definedName>
    <definedName name="гг" localSheetId="92" hidden="1">{#N/A,#N/A,FALSE,"Лист4"}</definedName>
    <definedName name="гг" localSheetId="93" hidden="1">{#N/A,#N/A,FALSE,"Лист4"}</definedName>
    <definedName name="гг" localSheetId="74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2" hidden="1">{#N/A,#N/A,FALSE,"Лист4"}</definedName>
    <definedName name="ггг" localSheetId="19" hidden="1">{#N/A,#N/A,FALSE,"Лист4"}</definedName>
    <definedName name="ггг" localSheetId="31" hidden="1">{#N/A,#N/A,FALSE,"Лист4"}</definedName>
    <definedName name="ггг" localSheetId="22" hidden="1">{#N/A,#N/A,FALSE,"Лист4"}</definedName>
    <definedName name="ггг" localSheetId="23" hidden="1">{#N/A,#N/A,FALSE,"Лист4"}</definedName>
    <definedName name="ггг" localSheetId="24" hidden="1">{#N/A,#N/A,FALSE,"Лист4"}</definedName>
    <definedName name="ггг" localSheetId="25" hidden="1">{#N/A,#N/A,FALSE,"Лист4"}</definedName>
    <definedName name="ггг" localSheetId="26" hidden="1">{#N/A,#N/A,FALSE,"Лист4"}</definedName>
    <definedName name="ггг" localSheetId="36" hidden="1">{#N/A,#N/A,FALSE,"Лист4"}</definedName>
    <definedName name="ггг" localSheetId="45" hidden="1">{#N/A,#N/A,FALSE,"Лист4"}</definedName>
    <definedName name="ггг" localSheetId="46" hidden="1">{#N/A,#N/A,FALSE,"Лист4"}</definedName>
    <definedName name="ггг" localSheetId="44" hidden="1">{#N/A,#N/A,FALSE,"Лист4"}</definedName>
    <definedName name="ггг" localSheetId="52" hidden="1">{#N/A,#N/A,FALSE,"Лист4"}</definedName>
    <definedName name="ггг" localSheetId="55" hidden="1">{#N/A,#N/A,FALSE,"Лист4"}</definedName>
    <definedName name="ггг" localSheetId="56" hidden="1">{#N/A,#N/A,FALSE,"Лист4"}</definedName>
    <definedName name="ггг" localSheetId="57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2" hidden="1">{#N/A,#N/A,FALSE,"Лист4"}</definedName>
    <definedName name="ггг" localSheetId="63" hidden="1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6" hidden="1">{#N/A,#N/A,FALSE,"Лист4"}</definedName>
    <definedName name="ггг" localSheetId="77" hidden="1">{#N/A,#N/A,FALSE,"Лист4"}</definedName>
    <definedName name="ггг" localSheetId="78" hidden="1">{#N/A,#N/A,FALSE,"Лист4"}</definedName>
    <definedName name="ггг" localSheetId="80" hidden="1">{#N/A,#N/A,FALSE,"Лист4"}</definedName>
    <definedName name="ггг" localSheetId="84" hidden="1">{#N/A,#N/A,FALSE,"Лист4"}</definedName>
    <definedName name="ггг" localSheetId="88" hidden="1">{#N/A,#N/A,FALSE,"Лист4"}</definedName>
    <definedName name="ггг" localSheetId="89" hidden="1">{#N/A,#N/A,FALSE,"Лист4"}</definedName>
    <definedName name="ггг" localSheetId="91" hidden="1">{#N/A,#N/A,FALSE,"Лист4"}</definedName>
    <definedName name="ггг" localSheetId="92" hidden="1">{#N/A,#N/A,FALSE,"Лист4"}</definedName>
    <definedName name="ггг" localSheetId="93" hidden="1">{#N/A,#N/A,FALSE,"Лист4"}</definedName>
    <definedName name="ггг" localSheetId="74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2" hidden="1">{#N/A,#N/A,FALSE,"Лист4"}</definedName>
    <definedName name="ггггг" localSheetId="19" hidden="1">{#N/A,#N/A,FALSE,"Лист4"}</definedName>
    <definedName name="ггггг" localSheetId="31" hidden="1">{#N/A,#N/A,FALSE,"Лист4"}</definedName>
    <definedName name="ггггг" localSheetId="22" hidden="1">{#N/A,#N/A,FALSE,"Лист4"}</definedName>
    <definedName name="ггггг" localSheetId="23" hidden="1">{#N/A,#N/A,FALSE,"Лист4"}</definedName>
    <definedName name="ггггг" localSheetId="24" hidden="1">{#N/A,#N/A,FALSE,"Лист4"}</definedName>
    <definedName name="ггггг" localSheetId="25" hidden="1">{#N/A,#N/A,FALSE,"Лист4"}</definedName>
    <definedName name="ггггг" localSheetId="26" hidden="1">{#N/A,#N/A,FALSE,"Лист4"}</definedName>
    <definedName name="ггггг" localSheetId="36" hidden="1">{#N/A,#N/A,FALSE,"Лист4"}</definedName>
    <definedName name="ггггг" localSheetId="45" hidden="1">{#N/A,#N/A,FALSE,"Лист4"}</definedName>
    <definedName name="ггггг" localSheetId="46" hidden="1">{#N/A,#N/A,FALSE,"Лист4"}</definedName>
    <definedName name="ггггг" localSheetId="44" hidden="1">{#N/A,#N/A,FALSE,"Лист4"}</definedName>
    <definedName name="ггггг" localSheetId="52" hidden="1">{#N/A,#N/A,FALSE,"Лист4"}</definedName>
    <definedName name="ггггг" localSheetId="55" hidden="1">{#N/A,#N/A,FALSE,"Лист4"}</definedName>
    <definedName name="ггггг" localSheetId="56" hidden="1">{#N/A,#N/A,FALSE,"Лист4"}</definedName>
    <definedName name="ггггг" localSheetId="57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2" hidden="1">{#N/A,#N/A,FALSE,"Лист4"}</definedName>
    <definedName name="ггггг" localSheetId="63" hidden="1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6" hidden="1">{#N/A,#N/A,FALSE,"Лист4"}</definedName>
    <definedName name="ггггг" localSheetId="77" hidden="1">{#N/A,#N/A,FALSE,"Лист4"}</definedName>
    <definedName name="ггггг" localSheetId="78" hidden="1">{#N/A,#N/A,FALSE,"Лист4"}</definedName>
    <definedName name="ггггг" localSheetId="80" hidden="1">{#N/A,#N/A,FALSE,"Лист4"}</definedName>
    <definedName name="ггггг" localSheetId="84" hidden="1">{#N/A,#N/A,FALSE,"Лист4"}</definedName>
    <definedName name="ггггг" localSheetId="88" hidden="1">{#N/A,#N/A,FALSE,"Лист4"}</definedName>
    <definedName name="ггггг" localSheetId="89" hidden="1">{#N/A,#N/A,FALSE,"Лист4"}</definedName>
    <definedName name="ггггг" localSheetId="91" hidden="1">{#N/A,#N/A,FALSE,"Лист4"}</definedName>
    <definedName name="ггггг" localSheetId="92" hidden="1">{#N/A,#N/A,FALSE,"Лист4"}</definedName>
    <definedName name="ггггг" localSheetId="93" hidden="1">{#N/A,#N/A,FALSE,"Лист4"}</definedName>
    <definedName name="ггггг" localSheetId="74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2" hidden="1">{#N/A,#N/A,FALSE,"Лист4"}</definedName>
    <definedName name="гго" localSheetId="19" hidden="1">{#N/A,#N/A,FALSE,"Лист4"}</definedName>
    <definedName name="гго" localSheetId="31" hidden="1">{#N/A,#N/A,FALSE,"Лист4"}</definedName>
    <definedName name="гго" localSheetId="22" hidden="1">{#N/A,#N/A,FALSE,"Лист4"}</definedName>
    <definedName name="гго" localSheetId="23" hidden="1">{#N/A,#N/A,FALSE,"Лист4"}</definedName>
    <definedName name="гго" localSheetId="24" hidden="1">{#N/A,#N/A,FALSE,"Лист4"}</definedName>
    <definedName name="гго" localSheetId="25" hidden="1">{#N/A,#N/A,FALSE,"Лист4"}</definedName>
    <definedName name="гго" localSheetId="26" hidden="1">{#N/A,#N/A,FALSE,"Лист4"}</definedName>
    <definedName name="гго" localSheetId="36" hidden="1">{#N/A,#N/A,FALSE,"Лист4"}</definedName>
    <definedName name="гго" localSheetId="45" hidden="1">{#N/A,#N/A,FALSE,"Лист4"}</definedName>
    <definedName name="гго" localSheetId="46" hidden="1">{#N/A,#N/A,FALSE,"Лист4"}</definedName>
    <definedName name="гго" localSheetId="44" hidden="1">{#N/A,#N/A,FALSE,"Лист4"}</definedName>
    <definedName name="гго" localSheetId="52" hidden="1">{#N/A,#N/A,FALSE,"Лист4"}</definedName>
    <definedName name="гго" localSheetId="55" hidden="1">{#N/A,#N/A,FALSE,"Лист4"}</definedName>
    <definedName name="гго" localSheetId="56" hidden="1">{#N/A,#N/A,FALSE,"Лист4"}</definedName>
    <definedName name="гго" localSheetId="57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2" hidden="1">{#N/A,#N/A,FALSE,"Лист4"}</definedName>
    <definedName name="гго" localSheetId="63" hidden="1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6" hidden="1">{#N/A,#N/A,FALSE,"Лист4"}</definedName>
    <definedName name="гго" localSheetId="77" hidden="1">{#N/A,#N/A,FALSE,"Лист4"}</definedName>
    <definedName name="гго" localSheetId="78" hidden="1">{#N/A,#N/A,FALSE,"Лист4"}</definedName>
    <definedName name="гго" localSheetId="80" hidden="1">{#N/A,#N/A,FALSE,"Лист4"}</definedName>
    <definedName name="гго" localSheetId="84" hidden="1">{#N/A,#N/A,FALSE,"Лист4"}</definedName>
    <definedName name="гго" localSheetId="88" hidden="1">{#N/A,#N/A,FALSE,"Лист4"}</definedName>
    <definedName name="гго" localSheetId="89" hidden="1">{#N/A,#N/A,FALSE,"Лист4"}</definedName>
    <definedName name="гго" localSheetId="91" hidden="1">{#N/A,#N/A,FALSE,"Лист4"}</definedName>
    <definedName name="гго" localSheetId="92" hidden="1">{#N/A,#N/A,FALSE,"Лист4"}</definedName>
    <definedName name="гго" localSheetId="93" hidden="1">{#N/A,#N/A,FALSE,"Лист4"}</definedName>
    <definedName name="гго" localSheetId="74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2" hidden="1">{#N/A,#N/A,FALSE,"Лист4"}</definedName>
    <definedName name="ггшшз" localSheetId="19" hidden="1">{#N/A,#N/A,FALSE,"Лист4"}</definedName>
    <definedName name="ггшшз" localSheetId="31" hidden="1">{#N/A,#N/A,FALSE,"Лист4"}</definedName>
    <definedName name="ггшшз" localSheetId="22" hidden="1">{#N/A,#N/A,FALSE,"Лист4"}</definedName>
    <definedName name="ггшшз" localSheetId="23" hidden="1">{#N/A,#N/A,FALSE,"Лист4"}</definedName>
    <definedName name="ггшшз" localSheetId="24" hidden="1">{#N/A,#N/A,FALSE,"Лист4"}</definedName>
    <definedName name="ггшшз" localSheetId="25" hidden="1">{#N/A,#N/A,FALSE,"Лист4"}</definedName>
    <definedName name="ггшшз" localSheetId="26" hidden="1">{#N/A,#N/A,FALSE,"Лист4"}</definedName>
    <definedName name="ггшшз" localSheetId="36" hidden="1">{#N/A,#N/A,FALSE,"Лист4"}</definedName>
    <definedName name="ггшшз" localSheetId="45" hidden="1">{#N/A,#N/A,FALSE,"Лист4"}</definedName>
    <definedName name="ггшшз" localSheetId="46" hidden="1">{#N/A,#N/A,FALSE,"Лист4"}</definedName>
    <definedName name="ггшшз" localSheetId="44" hidden="1">{#N/A,#N/A,FALSE,"Лист4"}</definedName>
    <definedName name="ггшшз" localSheetId="52" hidden="1">{#N/A,#N/A,FALSE,"Лист4"}</definedName>
    <definedName name="ггшшз" localSheetId="55" hidden="1">{#N/A,#N/A,FALSE,"Лист4"}</definedName>
    <definedName name="ггшшз" localSheetId="56" hidden="1">{#N/A,#N/A,FALSE,"Лист4"}</definedName>
    <definedName name="ггшшз" localSheetId="57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2" hidden="1">{#N/A,#N/A,FALSE,"Лист4"}</definedName>
    <definedName name="ггшшз" localSheetId="63" hidden="1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6" hidden="1">{#N/A,#N/A,FALSE,"Лист4"}</definedName>
    <definedName name="ггшшз" localSheetId="77" hidden="1">{#N/A,#N/A,FALSE,"Лист4"}</definedName>
    <definedName name="ггшшз" localSheetId="78" hidden="1">{#N/A,#N/A,FALSE,"Лист4"}</definedName>
    <definedName name="ггшшз" localSheetId="80" hidden="1">{#N/A,#N/A,FALSE,"Лист4"}</definedName>
    <definedName name="ггшшз" localSheetId="84" hidden="1">{#N/A,#N/A,FALSE,"Лист4"}</definedName>
    <definedName name="ггшшз" localSheetId="88" hidden="1">{#N/A,#N/A,FALSE,"Лист4"}</definedName>
    <definedName name="ггшшз" localSheetId="89" hidden="1">{#N/A,#N/A,FALSE,"Лист4"}</definedName>
    <definedName name="ггшшз" localSheetId="91" hidden="1">{#N/A,#N/A,FALSE,"Лист4"}</definedName>
    <definedName name="ггшшз" localSheetId="92" hidden="1">{#N/A,#N/A,FALSE,"Лист4"}</definedName>
    <definedName name="ггшшз" localSheetId="93" hidden="1">{#N/A,#N/A,FALSE,"Лист4"}</definedName>
    <definedName name="ггшшз" localSheetId="74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2" hidden="1">{#N/A,#N/A,FALSE,"Лист4"}</definedName>
    <definedName name="гр" localSheetId="19" hidden="1">{#N/A,#N/A,FALSE,"Лист4"}</definedName>
    <definedName name="гр" localSheetId="31" hidden="1">{#N/A,#N/A,FALSE,"Лист4"}</definedName>
    <definedName name="гр" localSheetId="22" hidden="1">{#N/A,#N/A,FALSE,"Лист4"}</definedName>
    <definedName name="гр" localSheetId="23" hidden="1">{#N/A,#N/A,FALSE,"Лист4"}</definedName>
    <definedName name="гр" localSheetId="24" hidden="1">{#N/A,#N/A,FALSE,"Лист4"}</definedName>
    <definedName name="гр" localSheetId="25" hidden="1">{#N/A,#N/A,FALSE,"Лист4"}</definedName>
    <definedName name="гр" localSheetId="26" hidden="1">{#N/A,#N/A,FALSE,"Лист4"}</definedName>
    <definedName name="гр" localSheetId="36" hidden="1">{#N/A,#N/A,FALSE,"Лист4"}</definedName>
    <definedName name="гр" localSheetId="45" hidden="1">{#N/A,#N/A,FALSE,"Лист4"}</definedName>
    <definedName name="гр" localSheetId="46" hidden="1">{#N/A,#N/A,FALSE,"Лист4"}</definedName>
    <definedName name="гр" localSheetId="44" hidden="1">{#N/A,#N/A,FALSE,"Лист4"}</definedName>
    <definedName name="гр" localSheetId="52" hidden="1">{#N/A,#N/A,FALSE,"Лист4"}</definedName>
    <definedName name="гр" localSheetId="55" hidden="1">{#N/A,#N/A,FALSE,"Лист4"}</definedName>
    <definedName name="гр" localSheetId="56" hidden="1">{#N/A,#N/A,FALSE,"Лист4"}</definedName>
    <definedName name="гр" localSheetId="57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2" hidden="1">{#N/A,#N/A,FALSE,"Лист4"}</definedName>
    <definedName name="гр" localSheetId="63" hidden="1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6" hidden="1">{#N/A,#N/A,FALSE,"Лист4"}</definedName>
    <definedName name="гр" localSheetId="77" hidden="1">{#N/A,#N/A,FALSE,"Лист4"}</definedName>
    <definedName name="гр" localSheetId="78" hidden="1">{#N/A,#N/A,FALSE,"Лист4"}</definedName>
    <definedName name="гр" localSheetId="80" hidden="1">{#N/A,#N/A,FALSE,"Лист4"}</definedName>
    <definedName name="гр" localSheetId="84" hidden="1">{#N/A,#N/A,FALSE,"Лист4"}</definedName>
    <definedName name="гр" localSheetId="88" hidden="1">{#N/A,#N/A,FALSE,"Лист4"}</definedName>
    <definedName name="гр" localSheetId="89" hidden="1">{#N/A,#N/A,FALSE,"Лист4"}</definedName>
    <definedName name="гр" localSheetId="91" hidden="1">{#N/A,#N/A,FALSE,"Лист4"}</definedName>
    <definedName name="гр" localSheetId="92" hidden="1">{#N/A,#N/A,FALSE,"Лист4"}</definedName>
    <definedName name="гр" localSheetId="93" hidden="1">{#N/A,#N/A,FALSE,"Лист4"}</definedName>
    <definedName name="гр" localSheetId="74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2" hidden="1">{#N/A,#N/A,FALSE,"т02бд"}</definedName>
    <definedName name="ГЦ" localSheetId="19" hidden="1">{#N/A,#N/A,FALSE,"т02бд"}</definedName>
    <definedName name="ГЦ" localSheetId="31" hidden="1">{#N/A,#N/A,FALSE,"т02бд"}</definedName>
    <definedName name="ГЦ" localSheetId="22" hidden="1">{#N/A,#N/A,FALSE,"т02бд"}</definedName>
    <definedName name="ГЦ" localSheetId="23" hidden="1">{#N/A,#N/A,FALSE,"т02бд"}</definedName>
    <definedName name="ГЦ" localSheetId="24" hidden="1">{#N/A,#N/A,FALSE,"т02бд"}</definedName>
    <definedName name="ГЦ" localSheetId="25" hidden="1">{#N/A,#N/A,FALSE,"т02бд"}</definedName>
    <definedName name="ГЦ" localSheetId="26" hidden="1">{#N/A,#N/A,FALSE,"т02бд"}</definedName>
    <definedName name="ГЦ" localSheetId="36" hidden="1">{#N/A,#N/A,FALSE,"т02бд"}</definedName>
    <definedName name="ГЦ" localSheetId="45" hidden="1">{#N/A,#N/A,FALSE,"т02бд"}</definedName>
    <definedName name="ГЦ" localSheetId="46" hidden="1">{#N/A,#N/A,FALSE,"т02бд"}</definedName>
    <definedName name="ГЦ" localSheetId="44" hidden="1">{#N/A,#N/A,FALSE,"т02бд"}</definedName>
    <definedName name="ГЦ" localSheetId="52" hidden="1">{#N/A,#N/A,FALSE,"т02бд"}</definedName>
    <definedName name="ГЦ" localSheetId="55" hidden="1">{#N/A,#N/A,FALSE,"т02бд"}</definedName>
    <definedName name="ГЦ" localSheetId="56" hidden="1">{#N/A,#N/A,FALSE,"т02бд"}</definedName>
    <definedName name="ГЦ" localSheetId="57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2" hidden="1">{#N/A,#N/A,FALSE,"т02бд"}</definedName>
    <definedName name="ГЦ" localSheetId="63" hidden="1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6" hidden="1">{#N/A,#N/A,FALSE,"т02бд"}</definedName>
    <definedName name="ГЦ" localSheetId="77" hidden="1">{#N/A,#N/A,FALSE,"т02бд"}</definedName>
    <definedName name="ГЦ" localSheetId="78" hidden="1">{#N/A,#N/A,FALSE,"т02бд"}</definedName>
    <definedName name="ГЦ" localSheetId="80" hidden="1">{#N/A,#N/A,FALSE,"т02бд"}</definedName>
    <definedName name="ГЦ" localSheetId="84" hidden="1">{#N/A,#N/A,FALSE,"т02бд"}</definedName>
    <definedName name="ГЦ" localSheetId="88" hidden="1">{#N/A,#N/A,FALSE,"т02бд"}</definedName>
    <definedName name="ГЦ" localSheetId="89" hidden="1">{#N/A,#N/A,FALSE,"т02бд"}</definedName>
    <definedName name="ГЦ" localSheetId="91" hidden="1">{#N/A,#N/A,FALSE,"т02бд"}</definedName>
    <definedName name="ГЦ" localSheetId="92" hidden="1">{#N/A,#N/A,FALSE,"т02бд"}</definedName>
    <definedName name="ГЦ" localSheetId="93" hidden="1">{#N/A,#N/A,FALSE,"т02бд"}</definedName>
    <definedName name="ГЦ" localSheetId="74" hidden="1">{#N/A,#N/A,FALSE,"т02бд"}</definedName>
    <definedName name="ГЦ" hidden="1">{#N/A,#N/A,FALSE,"т02бд"}</definedName>
    <definedName name="д17.1" localSheetId="45">'[25]д17-1'!$A$1:$H$1</definedName>
    <definedName name="д17.1">'[26]д17-1'!$A$1:$H$1</definedName>
    <definedName name="ддд" localSheetId="1" hidden="1">{#N/A,#N/A,FALSE,"Лист4"}</definedName>
    <definedName name="ддд" localSheetId="2" hidden="1">{#N/A,#N/A,FALSE,"Лист4"}</definedName>
    <definedName name="ддд" localSheetId="19" hidden="1">{#N/A,#N/A,FALSE,"Лист4"}</definedName>
    <definedName name="ддд" localSheetId="31" hidden="1">{#N/A,#N/A,FALSE,"Лист4"}</definedName>
    <definedName name="ддд" localSheetId="22" hidden="1">{#N/A,#N/A,FALSE,"Лист4"}</definedName>
    <definedName name="ддд" localSheetId="23" hidden="1">{#N/A,#N/A,FALSE,"Лист4"}</definedName>
    <definedName name="ддд" localSheetId="24" hidden="1">{#N/A,#N/A,FALSE,"Лист4"}</definedName>
    <definedName name="ддд" localSheetId="25" hidden="1">{#N/A,#N/A,FALSE,"Лист4"}</definedName>
    <definedName name="ддд" localSheetId="26" hidden="1">{#N/A,#N/A,FALSE,"Лист4"}</definedName>
    <definedName name="ддд" localSheetId="36" hidden="1">{#N/A,#N/A,FALSE,"Лист4"}</definedName>
    <definedName name="ддд" localSheetId="45" hidden="1">{#N/A,#N/A,FALSE,"Лист4"}</definedName>
    <definedName name="ддд" localSheetId="46" hidden="1">{#N/A,#N/A,FALSE,"Лист4"}</definedName>
    <definedName name="ддд" localSheetId="44" hidden="1">{#N/A,#N/A,FALSE,"Лист4"}</definedName>
    <definedName name="ддд" localSheetId="52" hidden="1">{#N/A,#N/A,FALSE,"Лист4"}</definedName>
    <definedName name="ддд" localSheetId="55" hidden="1">{#N/A,#N/A,FALSE,"Лист4"}</definedName>
    <definedName name="ддд" localSheetId="56" hidden="1">{#N/A,#N/A,FALSE,"Лист4"}</definedName>
    <definedName name="ддд" localSheetId="57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2" hidden="1">{#N/A,#N/A,FALSE,"Лист4"}</definedName>
    <definedName name="ддд" localSheetId="63" hidden="1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6" hidden="1">{#N/A,#N/A,FALSE,"Лист4"}</definedName>
    <definedName name="ддд" localSheetId="77" hidden="1">{#N/A,#N/A,FALSE,"Лист4"}</definedName>
    <definedName name="ддд" localSheetId="78" hidden="1">{#N/A,#N/A,FALSE,"Лист4"}</definedName>
    <definedName name="ддд" localSheetId="80" hidden="1">{#N/A,#N/A,FALSE,"Лист4"}</definedName>
    <definedName name="ддд" localSheetId="84" hidden="1">{#N/A,#N/A,FALSE,"Лист4"}</definedName>
    <definedName name="ддд" localSheetId="88" hidden="1">{#N/A,#N/A,FALSE,"Лист4"}</definedName>
    <definedName name="ддд" localSheetId="89" hidden="1">{#N/A,#N/A,FALSE,"Лист4"}</definedName>
    <definedName name="ддд" localSheetId="91" hidden="1">{#N/A,#N/A,FALSE,"Лист4"}</definedName>
    <definedName name="ддд" localSheetId="92" hidden="1">{#N/A,#N/A,FALSE,"Лист4"}</definedName>
    <definedName name="ддд" localSheetId="93" hidden="1">{#N/A,#N/A,FALSE,"Лист4"}</definedName>
    <definedName name="ддд" localSheetId="74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2" hidden="1">{#N/A,#N/A,FALSE,"Лист4"}</definedName>
    <definedName name="е" localSheetId="19" hidden="1">{#N/A,#N/A,FALSE,"Лист4"}</definedName>
    <definedName name="е" localSheetId="31" hidden="1">{#N/A,#N/A,FALSE,"Лист4"}</definedName>
    <definedName name="е" localSheetId="22" hidden="1">{#N/A,#N/A,FALSE,"Лист4"}</definedName>
    <definedName name="е" localSheetId="23" hidden="1">{#N/A,#N/A,FALSE,"Лист4"}</definedName>
    <definedName name="е" localSheetId="24" hidden="1">{#N/A,#N/A,FALSE,"Лист4"}</definedName>
    <definedName name="е" localSheetId="25" hidden="1">{#N/A,#N/A,FALSE,"Лист4"}</definedName>
    <definedName name="е" localSheetId="26" hidden="1">{#N/A,#N/A,FALSE,"Лист4"}</definedName>
    <definedName name="е" localSheetId="36" hidden="1">{#N/A,#N/A,FALSE,"Лист4"}</definedName>
    <definedName name="е" localSheetId="45" hidden="1">{#N/A,#N/A,FALSE,"Лист4"}</definedName>
    <definedName name="е" localSheetId="46" hidden="1">{#N/A,#N/A,FALSE,"Лист4"}</definedName>
    <definedName name="е" localSheetId="44" hidden="1">{#N/A,#N/A,FALSE,"Лист4"}</definedName>
    <definedName name="е" localSheetId="52" hidden="1">{#N/A,#N/A,FALSE,"Лист4"}</definedName>
    <definedName name="е" localSheetId="55" hidden="1">{#N/A,#N/A,FALSE,"Лист4"}</definedName>
    <definedName name="е" localSheetId="56" hidden="1">{#N/A,#N/A,FALSE,"Лист4"}</definedName>
    <definedName name="е" localSheetId="57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2" hidden="1">{#N/A,#N/A,FALSE,"Лист4"}</definedName>
    <definedName name="е" localSheetId="63" hidden="1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6" hidden="1">{#N/A,#N/A,FALSE,"Лист4"}</definedName>
    <definedName name="е" localSheetId="77" hidden="1">{#N/A,#N/A,FALSE,"Лист4"}</definedName>
    <definedName name="е" localSheetId="78" hidden="1">{#N/A,#N/A,FALSE,"Лист4"}</definedName>
    <definedName name="е" localSheetId="80" hidden="1">{#N/A,#N/A,FALSE,"Лист4"}</definedName>
    <definedName name="е" localSheetId="84" hidden="1">{#N/A,#N/A,FALSE,"Лист4"}</definedName>
    <definedName name="е" localSheetId="88" hidden="1">{#N/A,#N/A,FALSE,"Лист4"}</definedName>
    <definedName name="е" localSheetId="89" hidden="1">{#N/A,#N/A,FALSE,"Лист4"}</definedName>
    <definedName name="е" localSheetId="91" hidden="1">{#N/A,#N/A,FALSE,"Лист4"}</definedName>
    <definedName name="е" localSheetId="92" hidden="1">{#N/A,#N/A,FALSE,"Лист4"}</definedName>
    <definedName name="е" localSheetId="93" hidden="1">{#N/A,#N/A,FALSE,"Лист4"}</definedName>
    <definedName name="е" localSheetId="74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2" hidden="1">{#N/A,#N/A,FALSE,"т02бд"}</definedName>
    <definedName name="ее" localSheetId="19" hidden="1">{#N/A,#N/A,FALSE,"т02бд"}</definedName>
    <definedName name="ее" localSheetId="31" hidden="1">{#N/A,#N/A,FALSE,"т02бд"}</definedName>
    <definedName name="ее" localSheetId="22" hidden="1">{#N/A,#N/A,FALSE,"т02бд"}</definedName>
    <definedName name="ее" localSheetId="23" hidden="1">{#N/A,#N/A,FALSE,"т02бд"}</definedName>
    <definedName name="ее" localSheetId="24" hidden="1">{#N/A,#N/A,FALSE,"т02бд"}</definedName>
    <definedName name="ее" localSheetId="25" hidden="1">{#N/A,#N/A,FALSE,"т02бд"}</definedName>
    <definedName name="ее" localSheetId="26" hidden="1">{#N/A,#N/A,FALSE,"т02бд"}</definedName>
    <definedName name="ее" localSheetId="36" hidden="1">{#N/A,#N/A,FALSE,"т02бд"}</definedName>
    <definedName name="ее" localSheetId="45" hidden="1">{#N/A,#N/A,FALSE,"т02бд"}</definedName>
    <definedName name="ее" localSheetId="46" hidden="1">{#N/A,#N/A,FALSE,"т02бд"}</definedName>
    <definedName name="ее" localSheetId="44" hidden="1">{#N/A,#N/A,FALSE,"т02бд"}</definedName>
    <definedName name="ее" localSheetId="52" hidden="1">{#N/A,#N/A,FALSE,"т02бд"}</definedName>
    <definedName name="ее" localSheetId="55" hidden="1">{#N/A,#N/A,FALSE,"т02бд"}</definedName>
    <definedName name="ее" localSheetId="56" hidden="1">{#N/A,#N/A,FALSE,"т02бд"}</definedName>
    <definedName name="ее" localSheetId="57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2" hidden="1">{#N/A,#N/A,FALSE,"т02бд"}</definedName>
    <definedName name="ее" localSheetId="63" hidden="1">{#N/A,#N/A,FALSE,"т02бд"}</definedName>
    <definedName name="ее" localSheetId="64" hidden="1">{#N/A,#N/A,FALSE,"т02бд"}</definedName>
    <definedName name="ее" localSheetId="65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6" hidden="1">{#N/A,#N/A,FALSE,"т02бд"}</definedName>
    <definedName name="ее" localSheetId="77" hidden="1">{#N/A,#N/A,FALSE,"т02бд"}</definedName>
    <definedName name="ее" localSheetId="78" hidden="1">{#N/A,#N/A,FALSE,"т02бд"}</definedName>
    <definedName name="ее" localSheetId="80" hidden="1">{#N/A,#N/A,FALSE,"т02бд"}</definedName>
    <definedName name="ее" localSheetId="84" hidden="1">{#N/A,#N/A,FALSE,"т02бд"}</definedName>
    <definedName name="ее" localSheetId="88" hidden="1">{#N/A,#N/A,FALSE,"т02бд"}</definedName>
    <definedName name="ее" localSheetId="89" hidden="1">{#N/A,#N/A,FALSE,"т02бд"}</definedName>
    <definedName name="ее" localSheetId="91" hidden="1">{#N/A,#N/A,FALSE,"т02бд"}</definedName>
    <definedName name="ее" localSheetId="92" hidden="1">{#N/A,#N/A,FALSE,"т02бд"}</definedName>
    <definedName name="ее" localSheetId="93" hidden="1">{#N/A,#N/A,FALSE,"т02бд"}</definedName>
    <definedName name="ее" localSheetId="74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2" hidden="1">{#N/A,#N/A,FALSE,"Лист4"}</definedName>
    <definedName name="ееге" localSheetId="19" hidden="1">{#N/A,#N/A,FALSE,"Лист4"}</definedName>
    <definedName name="ееге" localSheetId="31" hidden="1">{#N/A,#N/A,FALSE,"Лист4"}</definedName>
    <definedName name="ееге" localSheetId="22" hidden="1">{#N/A,#N/A,FALSE,"Лист4"}</definedName>
    <definedName name="ееге" localSheetId="23" hidden="1">{#N/A,#N/A,FALSE,"Лист4"}</definedName>
    <definedName name="ееге" localSheetId="24" hidden="1">{#N/A,#N/A,FALSE,"Лист4"}</definedName>
    <definedName name="ееге" localSheetId="25" hidden="1">{#N/A,#N/A,FALSE,"Лист4"}</definedName>
    <definedName name="ееге" localSheetId="26" hidden="1">{#N/A,#N/A,FALSE,"Лист4"}</definedName>
    <definedName name="ееге" localSheetId="36" hidden="1">{#N/A,#N/A,FALSE,"Лист4"}</definedName>
    <definedName name="ееге" localSheetId="45" hidden="1">{#N/A,#N/A,FALSE,"Лист4"}</definedName>
    <definedName name="ееге" localSheetId="46" hidden="1">{#N/A,#N/A,FALSE,"Лист4"}</definedName>
    <definedName name="ееге" localSheetId="44" hidden="1">{#N/A,#N/A,FALSE,"Лист4"}</definedName>
    <definedName name="ееге" localSheetId="52" hidden="1">{#N/A,#N/A,FALSE,"Лист4"}</definedName>
    <definedName name="ееге" localSheetId="55" hidden="1">{#N/A,#N/A,FALSE,"Лист4"}</definedName>
    <definedName name="ееге" localSheetId="56" hidden="1">{#N/A,#N/A,FALSE,"Лист4"}</definedName>
    <definedName name="ееге" localSheetId="57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2" hidden="1">{#N/A,#N/A,FALSE,"Лист4"}</definedName>
    <definedName name="ееге" localSheetId="63" hidden="1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6" hidden="1">{#N/A,#N/A,FALSE,"Лист4"}</definedName>
    <definedName name="ееге" localSheetId="77" hidden="1">{#N/A,#N/A,FALSE,"Лист4"}</definedName>
    <definedName name="ееге" localSheetId="78" hidden="1">{#N/A,#N/A,FALSE,"Лист4"}</definedName>
    <definedName name="ееге" localSheetId="80" hidden="1">{#N/A,#N/A,FALSE,"Лист4"}</definedName>
    <definedName name="ееге" localSheetId="84" hidden="1">{#N/A,#N/A,FALSE,"Лист4"}</definedName>
    <definedName name="ееге" localSheetId="88" hidden="1">{#N/A,#N/A,FALSE,"Лист4"}</definedName>
    <definedName name="ееге" localSheetId="89" hidden="1">{#N/A,#N/A,FALSE,"Лист4"}</definedName>
    <definedName name="ееге" localSheetId="91" hidden="1">{#N/A,#N/A,FALSE,"Лист4"}</definedName>
    <definedName name="ееге" localSheetId="92" hidden="1">{#N/A,#N/A,FALSE,"Лист4"}</definedName>
    <definedName name="ееге" localSheetId="93" hidden="1">{#N/A,#N/A,FALSE,"Лист4"}</definedName>
    <definedName name="ееге" localSheetId="74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2" hidden="1">{#N/A,#N/A,FALSE,"Лист4"}</definedName>
    <definedName name="еегше" localSheetId="19" hidden="1">{#N/A,#N/A,FALSE,"Лист4"}</definedName>
    <definedName name="еегше" localSheetId="31" hidden="1">{#N/A,#N/A,FALSE,"Лист4"}</definedName>
    <definedName name="еегше" localSheetId="22" hidden="1">{#N/A,#N/A,FALSE,"Лист4"}</definedName>
    <definedName name="еегше" localSheetId="23" hidden="1">{#N/A,#N/A,FALSE,"Лист4"}</definedName>
    <definedName name="еегше" localSheetId="24" hidden="1">{#N/A,#N/A,FALSE,"Лист4"}</definedName>
    <definedName name="еегше" localSheetId="25" hidden="1">{#N/A,#N/A,FALSE,"Лист4"}</definedName>
    <definedName name="еегше" localSheetId="26" hidden="1">{#N/A,#N/A,FALSE,"Лист4"}</definedName>
    <definedName name="еегше" localSheetId="36" hidden="1">{#N/A,#N/A,FALSE,"Лист4"}</definedName>
    <definedName name="еегше" localSheetId="45" hidden="1">{#N/A,#N/A,FALSE,"Лист4"}</definedName>
    <definedName name="еегше" localSheetId="46" hidden="1">{#N/A,#N/A,FALSE,"Лист4"}</definedName>
    <definedName name="еегше" localSheetId="44" hidden="1">{#N/A,#N/A,FALSE,"Лист4"}</definedName>
    <definedName name="еегше" localSheetId="52" hidden="1">{#N/A,#N/A,FALSE,"Лист4"}</definedName>
    <definedName name="еегше" localSheetId="55" hidden="1">{#N/A,#N/A,FALSE,"Лист4"}</definedName>
    <definedName name="еегше" localSheetId="56" hidden="1">{#N/A,#N/A,FALSE,"Лист4"}</definedName>
    <definedName name="еегше" localSheetId="57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2" hidden="1">{#N/A,#N/A,FALSE,"Лист4"}</definedName>
    <definedName name="еегше" localSheetId="63" hidden="1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6" hidden="1">{#N/A,#N/A,FALSE,"Лист4"}</definedName>
    <definedName name="еегше" localSheetId="77" hidden="1">{#N/A,#N/A,FALSE,"Лист4"}</definedName>
    <definedName name="еегше" localSheetId="78" hidden="1">{#N/A,#N/A,FALSE,"Лист4"}</definedName>
    <definedName name="еегше" localSheetId="80" hidden="1">{#N/A,#N/A,FALSE,"Лист4"}</definedName>
    <definedName name="еегше" localSheetId="84" hidden="1">{#N/A,#N/A,FALSE,"Лист4"}</definedName>
    <definedName name="еегше" localSheetId="88" hidden="1">{#N/A,#N/A,FALSE,"Лист4"}</definedName>
    <definedName name="еегше" localSheetId="89" hidden="1">{#N/A,#N/A,FALSE,"Лист4"}</definedName>
    <definedName name="еегше" localSheetId="91" hidden="1">{#N/A,#N/A,FALSE,"Лист4"}</definedName>
    <definedName name="еегше" localSheetId="92" hidden="1">{#N/A,#N/A,FALSE,"Лист4"}</definedName>
    <definedName name="еегше" localSheetId="93" hidden="1">{#N/A,#N/A,FALSE,"Лист4"}</definedName>
    <definedName name="еегше" localSheetId="74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2" hidden="1">{#N/A,#N/A,FALSE,"Лист4"}</definedName>
    <definedName name="еее" localSheetId="19" hidden="1">{#N/A,#N/A,FALSE,"Лист4"}</definedName>
    <definedName name="еее" localSheetId="31" hidden="1">{#N/A,#N/A,FALSE,"Лист4"}</definedName>
    <definedName name="еее" localSheetId="22" hidden="1">{#N/A,#N/A,FALSE,"Лист4"}</definedName>
    <definedName name="еее" localSheetId="23" hidden="1">{#N/A,#N/A,FALSE,"Лист4"}</definedName>
    <definedName name="еее" localSheetId="24" hidden="1">{#N/A,#N/A,FALSE,"Лист4"}</definedName>
    <definedName name="еее" localSheetId="25" hidden="1">{#N/A,#N/A,FALSE,"Лист4"}</definedName>
    <definedName name="еее" localSheetId="26" hidden="1">{#N/A,#N/A,FALSE,"Лист4"}</definedName>
    <definedName name="еее" localSheetId="36" hidden="1">{#N/A,#N/A,FALSE,"Лист4"}</definedName>
    <definedName name="еее" localSheetId="45" hidden="1">{#N/A,#N/A,FALSE,"Лист4"}</definedName>
    <definedName name="еее" localSheetId="46" hidden="1">{#N/A,#N/A,FALSE,"Лист4"}</definedName>
    <definedName name="еее" localSheetId="44" hidden="1">{#N/A,#N/A,FALSE,"Лист4"}</definedName>
    <definedName name="еее" localSheetId="52" hidden="1">{#N/A,#N/A,FALSE,"Лист4"}</definedName>
    <definedName name="еее" localSheetId="55" hidden="1">{#N/A,#N/A,FALSE,"Лист4"}</definedName>
    <definedName name="еее" localSheetId="56" hidden="1">{#N/A,#N/A,FALSE,"Лист4"}</definedName>
    <definedName name="еее" localSheetId="57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2" hidden="1">{#N/A,#N/A,FALSE,"Лист4"}</definedName>
    <definedName name="еее" localSheetId="63" hidden="1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6" hidden="1">{#N/A,#N/A,FALSE,"Лист4"}</definedName>
    <definedName name="еее" localSheetId="77" hidden="1">{#N/A,#N/A,FALSE,"Лист4"}</definedName>
    <definedName name="еее" localSheetId="78" hidden="1">{#N/A,#N/A,FALSE,"Лист4"}</definedName>
    <definedName name="еее" localSheetId="80" hidden="1">{#N/A,#N/A,FALSE,"Лист4"}</definedName>
    <definedName name="еее" localSheetId="84" hidden="1">{#N/A,#N/A,FALSE,"Лист4"}</definedName>
    <definedName name="еее" localSheetId="88" hidden="1">{#N/A,#N/A,FALSE,"Лист4"}</definedName>
    <definedName name="еее" localSheetId="89" hidden="1">{#N/A,#N/A,FALSE,"Лист4"}</definedName>
    <definedName name="еее" localSheetId="91" hidden="1">{#N/A,#N/A,FALSE,"Лист4"}</definedName>
    <definedName name="еее" localSheetId="92" hidden="1">{#N/A,#N/A,FALSE,"Лист4"}</definedName>
    <definedName name="еее" localSheetId="93" hidden="1">{#N/A,#N/A,FALSE,"Лист4"}</definedName>
    <definedName name="еее" localSheetId="74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2" hidden="1">{#N/A,#N/A,FALSE,"Лист4"}</definedName>
    <definedName name="ееее" localSheetId="19" hidden="1">{#N/A,#N/A,FALSE,"Лист4"}</definedName>
    <definedName name="ееее" localSheetId="31" hidden="1">{#N/A,#N/A,FALSE,"Лист4"}</definedName>
    <definedName name="ееее" localSheetId="22" hidden="1">{#N/A,#N/A,FALSE,"Лист4"}</definedName>
    <definedName name="ееее" localSheetId="23" hidden="1">{#N/A,#N/A,FALSE,"Лист4"}</definedName>
    <definedName name="ееее" localSheetId="24" hidden="1">{#N/A,#N/A,FALSE,"Лист4"}</definedName>
    <definedName name="ееее" localSheetId="25" hidden="1">{#N/A,#N/A,FALSE,"Лист4"}</definedName>
    <definedName name="ееее" localSheetId="26" hidden="1">{#N/A,#N/A,FALSE,"Лист4"}</definedName>
    <definedName name="ееее" localSheetId="36" hidden="1">{#N/A,#N/A,FALSE,"Лист4"}</definedName>
    <definedName name="ееее" localSheetId="45" hidden="1">{#N/A,#N/A,FALSE,"Лист4"}</definedName>
    <definedName name="ееее" localSheetId="46" hidden="1">{#N/A,#N/A,FALSE,"Лист4"}</definedName>
    <definedName name="ееее" localSheetId="44" hidden="1">{#N/A,#N/A,FALSE,"Лист4"}</definedName>
    <definedName name="ееее" localSheetId="52" hidden="1">{#N/A,#N/A,FALSE,"Лист4"}</definedName>
    <definedName name="ееее" localSheetId="55" hidden="1">{#N/A,#N/A,FALSE,"Лист4"}</definedName>
    <definedName name="ееее" localSheetId="56" hidden="1">{#N/A,#N/A,FALSE,"Лист4"}</definedName>
    <definedName name="ееее" localSheetId="57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62" hidden="1">{#N/A,#N/A,FALSE,"Лист4"}</definedName>
    <definedName name="ееее" localSheetId="63" hidden="1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6" hidden="1">{#N/A,#N/A,FALSE,"Лист4"}</definedName>
    <definedName name="ееее" localSheetId="77" hidden="1">{#N/A,#N/A,FALSE,"Лист4"}</definedName>
    <definedName name="ееее" localSheetId="78" hidden="1">{#N/A,#N/A,FALSE,"Лист4"}</definedName>
    <definedName name="ееее" localSheetId="80" hidden="1">{#N/A,#N/A,FALSE,"Лист4"}</definedName>
    <definedName name="ееее" localSheetId="84" hidden="1">{#N/A,#N/A,FALSE,"Лист4"}</definedName>
    <definedName name="ееее" localSheetId="88" hidden="1">{#N/A,#N/A,FALSE,"Лист4"}</definedName>
    <definedName name="ееее" localSheetId="89" hidden="1">{#N/A,#N/A,FALSE,"Лист4"}</definedName>
    <definedName name="ееее" localSheetId="91" hidden="1">{#N/A,#N/A,FALSE,"Лист4"}</definedName>
    <definedName name="ееее" localSheetId="92" hidden="1">{#N/A,#N/A,FALSE,"Лист4"}</definedName>
    <definedName name="ееее" localSheetId="93" hidden="1">{#N/A,#N/A,FALSE,"Лист4"}</definedName>
    <definedName name="ееее" localSheetId="74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2" hidden="1">{#N/A,#N/A,FALSE,"Лист4"}</definedName>
    <definedName name="ееекк" localSheetId="19" hidden="1">{#N/A,#N/A,FALSE,"Лист4"}</definedName>
    <definedName name="ееекк" localSheetId="31" hidden="1">{#N/A,#N/A,FALSE,"Лист4"}</definedName>
    <definedName name="ееекк" localSheetId="22" hidden="1">{#N/A,#N/A,FALSE,"Лист4"}</definedName>
    <definedName name="ееекк" localSheetId="23" hidden="1">{#N/A,#N/A,FALSE,"Лист4"}</definedName>
    <definedName name="ееекк" localSheetId="24" hidden="1">{#N/A,#N/A,FALSE,"Лист4"}</definedName>
    <definedName name="ееекк" localSheetId="25" hidden="1">{#N/A,#N/A,FALSE,"Лист4"}</definedName>
    <definedName name="ееекк" localSheetId="26" hidden="1">{#N/A,#N/A,FALSE,"Лист4"}</definedName>
    <definedName name="ееекк" localSheetId="36" hidden="1">{#N/A,#N/A,FALSE,"Лист4"}</definedName>
    <definedName name="ееекк" localSheetId="45" hidden="1">{#N/A,#N/A,FALSE,"Лист4"}</definedName>
    <definedName name="ееекк" localSheetId="46" hidden="1">{#N/A,#N/A,FALSE,"Лист4"}</definedName>
    <definedName name="ееекк" localSheetId="44" hidden="1">{#N/A,#N/A,FALSE,"Лист4"}</definedName>
    <definedName name="ееекк" localSheetId="52" hidden="1">{#N/A,#N/A,FALSE,"Лист4"}</definedName>
    <definedName name="ееекк" localSheetId="55" hidden="1">{#N/A,#N/A,FALSE,"Лист4"}</definedName>
    <definedName name="ееекк" localSheetId="56" hidden="1">{#N/A,#N/A,FALSE,"Лист4"}</definedName>
    <definedName name="ееекк" localSheetId="57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2" hidden="1">{#N/A,#N/A,FALSE,"Лист4"}</definedName>
    <definedName name="ееекк" localSheetId="63" hidden="1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6" hidden="1">{#N/A,#N/A,FALSE,"Лист4"}</definedName>
    <definedName name="ееекк" localSheetId="77" hidden="1">{#N/A,#N/A,FALSE,"Лист4"}</definedName>
    <definedName name="ееекк" localSheetId="78" hidden="1">{#N/A,#N/A,FALSE,"Лист4"}</definedName>
    <definedName name="ееекк" localSheetId="80" hidden="1">{#N/A,#N/A,FALSE,"Лист4"}</definedName>
    <definedName name="ееекк" localSheetId="84" hidden="1">{#N/A,#N/A,FALSE,"Лист4"}</definedName>
    <definedName name="ееекк" localSheetId="88" hidden="1">{#N/A,#N/A,FALSE,"Лист4"}</definedName>
    <definedName name="ееекк" localSheetId="89" hidden="1">{#N/A,#N/A,FALSE,"Лист4"}</definedName>
    <definedName name="ееекк" localSheetId="91" hidden="1">{#N/A,#N/A,FALSE,"Лист4"}</definedName>
    <definedName name="ееекк" localSheetId="92" hidden="1">{#N/A,#N/A,FALSE,"Лист4"}</definedName>
    <definedName name="ееекк" localSheetId="93" hidden="1">{#N/A,#N/A,FALSE,"Лист4"}</definedName>
    <definedName name="ееекк" localSheetId="74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2" hidden="1">{#N/A,#N/A,FALSE,"Лист4"}</definedName>
    <definedName name="еепке" localSheetId="19" hidden="1">{#N/A,#N/A,FALSE,"Лист4"}</definedName>
    <definedName name="еепке" localSheetId="31" hidden="1">{#N/A,#N/A,FALSE,"Лист4"}</definedName>
    <definedName name="еепке" localSheetId="22" hidden="1">{#N/A,#N/A,FALSE,"Лист4"}</definedName>
    <definedName name="еепке" localSheetId="23" hidden="1">{#N/A,#N/A,FALSE,"Лист4"}</definedName>
    <definedName name="еепке" localSheetId="24" hidden="1">{#N/A,#N/A,FALSE,"Лист4"}</definedName>
    <definedName name="еепке" localSheetId="25" hidden="1">{#N/A,#N/A,FALSE,"Лист4"}</definedName>
    <definedName name="еепке" localSheetId="26" hidden="1">{#N/A,#N/A,FALSE,"Лист4"}</definedName>
    <definedName name="еепке" localSheetId="36" hidden="1">{#N/A,#N/A,FALSE,"Лист4"}</definedName>
    <definedName name="еепке" localSheetId="45" hidden="1">{#N/A,#N/A,FALSE,"Лист4"}</definedName>
    <definedName name="еепке" localSheetId="46" hidden="1">{#N/A,#N/A,FALSE,"Лист4"}</definedName>
    <definedName name="еепке" localSheetId="44" hidden="1">{#N/A,#N/A,FALSE,"Лист4"}</definedName>
    <definedName name="еепке" localSheetId="52" hidden="1">{#N/A,#N/A,FALSE,"Лист4"}</definedName>
    <definedName name="еепке" localSheetId="55" hidden="1">{#N/A,#N/A,FALSE,"Лист4"}</definedName>
    <definedName name="еепке" localSheetId="56" hidden="1">{#N/A,#N/A,FALSE,"Лист4"}</definedName>
    <definedName name="еепке" localSheetId="57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2" hidden="1">{#N/A,#N/A,FALSE,"Лист4"}</definedName>
    <definedName name="еепке" localSheetId="63" hidden="1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6" hidden="1">{#N/A,#N/A,FALSE,"Лист4"}</definedName>
    <definedName name="еепке" localSheetId="77" hidden="1">{#N/A,#N/A,FALSE,"Лист4"}</definedName>
    <definedName name="еепке" localSheetId="78" hidden="1">{#N/A,#N/A,FALSE,"Лист4"}</definedName>
    <definedName name="еепке" localSheetId="80" hidden="1">{#N/A,#N/A,FALSE,"Лист4"}</definedName>
    <definedName name="еепке" localSheetId="84" hidden="1">{#N/A,#N/A,FALSE,"Лист4"}</definedName>
    <definedName name="еепке" localSheetId="88" hidden="1">{#N/A,#N/A,FALSE,"Лист4"}</definedName>
    <definedName name="еепке" localSheetId="89" hidden="1">{#N/A,#N/A,FALSE,"Лист4"}</definedName>
    <definedName name="еепке" localSheetId="91" hidden="1">{#N/A,#N/A,FALSE,"Лист4"}</definedName>
    <definedName name="еепке" localSheetId="92" hidden="1">{#N/A,#N/A,FALSE,"Лист4"}</definedName>
    <definedName name="еепке" localSheetId="93" hidden="1">{#N/A,#N/A,FALSE,"Лист4"}</definedName>
    <definedName name="еепке" localSheetId="74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2" hidden="1">{#N/A,#N/A,FALSE,"Лист4"}</definedName>
    <definedName name="еешгег" localSheetId="19" hidden="1">{#N/A,#N/A,FALSE,"Лист4"}</definedName>
    <definedName name="еешгег" localSheetId="31" hidden="1">{#N/A,#N/A,FALSE,"Лист4"}</definedName>
    <definedName name="еешгег" localSheetId="22" hidden="1">{#N/A,#N/A,FALSE,"Лист4"}</definedName>
    <definedName name="еешгег" localSheetId="23" hidden="1">{#N/A,#N/A,FALSE,"Лист4"}</definedName>
    <definedName name="еешгег" localSheetId="24" hidden="1">{#N/A,#N/A,FALSE,"Лист4"}</definedName>
    <definedName name="еешгег" localSheetId="25" hidden="1">{#N/A,#N/A,FALSE,"Лист4"}</definedName>
    <definedName name="еешгег" localSheetId="26" hidden="1">{#N/A,#N/A,FALSE,"Лист4"}</definedName>
    <definedName name="еешгег" localSheetId="36" hidden="1">{#N/A,#N/A,FALSE,"Лист4"}</definedName>
    <definedName name="еешгег" localSheetId="45" hidden="1">{#N/A,#N/A,FALSE,"Лист4"}</definedName>
    <definedName name="еешгег" localSheetId="46" hidden="1">{#N/A,#N/A,FALSE,"Лист4"}</definedName>
    <definedName name="еешгег" localSheetId="44" hidden="1">{#N/A,#N/A,FALSE,"Лист4"}</definedName>
    <definedName name="еешгег" localSheetId="52" hidden="1">{#N/A,#N/A,FALSE,"Лист4"}</definedName>
    <definedName name="еешгег" localSheetId="55" hidden="1">{#N/A,#N/A,FALSE,"Лист4"}</definedName>
    <definedName name="еешгег" localSheetId="56" hidden="1">{#N/A,#N/A,FALSE,"Лист4"}</definedName>
    <definedName name="еешгег" localSheetId="57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2" hidden="1">{#N/A,#N/A,FALSE,"Лист4"}</definedName>
    <definedName name="еешгег" localSheetId="63" hidden="1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6" hidden="1">{#N/A,#N/A,FALSE,"Лист4"}</definedName>
    <definedName name="еешгег" localSheetId="77" hidden="1">{#N/A,#N/A,FALSE,"Лист4"}</definedName>
    <definedName name="еешгег" localSheetId="78" hidden="1">{#N/A,#N/A,FALSE,"Лист4"}</definedName>
    <definedName name="еешгег" localSheetId="80" hidden="1">{#N/A,#N/A,FALSE,"Лист4"}</definedName>
    <definedName name="еешгег" localSheetId="84" hidden="1">{#N/A,#N/A,FALSE,"Лист4"}</definedName>
    <definedName name="еешгег" localSheetId="88" hidden="1">{#N/A,#N/A,FALSE,"Лист4"}</definedName>
    <definedName name="еешгег" localSheetId="89" hidden="1">{#N/A,#N/A,FALSE,"Лист4"}</definedName>
    <definedName name="еешгег" localSheetId="91" hidden="1">{#N/A,#N/A,FALSE,"Лист4"}</definedName>
    <definedName name="еешгег" localSheetId="92" hidden="1">{#N/A,#N/A,FALSE,"Лист4"}</definedName>
    <definedName name="еешгег" localSheetId="93" hidden="1">{#N/A,#N/A,FALSE,"Лист4"}</definedName>
    <definedName name="еешгег" localSheetId="74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2" hidden="1">{#N/A,#N/A,FALSE,"Лист4"}</definedName>
    <definedName name="екуц" localSheetId="19" hidden="1">{#N/A,#N/A,FALSE,"Лист4"}</definedName>
    <definedName name="екуц" localSheetId="31" hidden="1">{#N/A,#N/A,FALSE,"Лист4"}</definedName>
    <definedName name="екуц" localSheetId="22" hidden="1">{#N/A,#N/A,FALSE,"Лист4"}</definedName>
    <definedName name="екуц" localSheetId="23" hidden="1">{#N/A,#N/A,FALSE,"Лист4"}</definedName>
    <definedName name="екуц" localSheetId="24" hidden="1">{#N/A,#N/A,FALSE,"Лист4"}</definedName>
    <definedName name="екуц" localSheetId="25" hidden="1">{#N/A,#N/A,FALSE,"Лист4"}</definedName>
    <definedName name="екуц" localSheetId="26" hidden="1">{#N/A,#N/A,FALSE,"Лист4"}</definedName>
    <definedName name="екуц" localSheetId="36" hidden="1">{#N/A,#N/A,FALSE,"Лист4"}</definedName>
    <definedName name="екуц" localSheetId="45" hidden="1">{#N/A,#N/A,FALSE,"Лист4"}</definedName>
    <definedName name="екуц" localSheetId="46" hidden="1">{#N/A,#N/A,FALSE,"Лист4"}</definedName>
    <definedName name="екуц" localSheetId="44" hidden="1">{#N/A,#N/A,FALSE,"Лист4"}</definedName>
    <definedName name="екуц" localSheetId="52" hidden="1">{#N/A,#N/A,FALSE,"Лист4"}</definedName>
    <definedName name="екуц" localSheetId="55" hidden="1">{#N/A,#N/A,FALSE,"Лист4"}</definedName>
    <definedName name="екуц" localSheetId="56" hidden="1">{#N/A,#N/A,FALSE,"Лист4"}</definedName>
    <definedName name="екуц" localSheetId="57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2" hidden="1">{#N/A,#N/A,FALSE,"Лист4"}</definedName>
    <definedName name="екуц" localSheetId="63" hidden="1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6" hidden="1">{#N/A,#N/A,FALSE,"Лист4"}</definedName>
    <definedName name="екуц" localSheetId="77" hidden="1">{#N/A,#N/A,FALSE,"Лист4"}</definedName>
    <definedName name="екуц" localSheetId="78" hidden="1">{#N/A,#N/A,FALSE,"Лист4"}</definedName>
    <definedName name="екуц" localSheetId="80" hidden="1">{#N/A,#N/A,FALSE,"Лист4"}</definedName>
    <definedName name="екуц" localSheetId="84" hidden="1">{#N/A,#N/A,FALSE,"Лист4"}</definedName>
    <definedName name="екуц" localSheetId="88" hidden="1">{#N/A,#N/A,FALSE,"Лист4"}</definedName>
    <definedName name="екуц" localSheetId="89" hidden="1">{#N/A,#N/A,FALSE,"Лист4"}</definedName>
    <definedName name="екуц" localSheetId="91" hidden="1">{#N/A,#N/A,FALSE,"Лист4"}</definedName>
    <definedName name="екуц" localSheetId="92" hidden="1">{#N/A,#N/A,FALSE,"Лист4"}</definedName>
    <definedName name="екуц" localSheetId="93" hidden="1">{#N/A,#N/A,FALSE,"Лист4"}</definedName>
    <definedName name="екуц" localSheetId="74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2" hidden="1">{#N/A,#N/A,FALSE,"Лист4"}</definedName>
    <definedName name="енг" localSheetId="19" hidden="1">{#N/A,#N/A,FALSE,"Лист4"}</definedName>
    <definedName name="енг" localSheetId="31" hidden="1">{#N/A,#N/A,FALSE,"Лист4"}</definedName>
    <definedName name="енг" localSheetId="22" hidden="1">{#N/A,#N/A,FALSE,"Лист4"}</definedName>
    <definedName name="енг" localSheetId="23" hidden="1">{#N/A,#N/A,FALSE,"Лист4"}</definedName>
    <definedName name="енг" localSheetId="24" hidden="1">{#N/A,#N/A,FALSE,"Лист4"}</definedName>
    <definedName name="енг" localSheetId="25" hidden="1">{#N/A,#N/A,FALSE,"Лист4"}</definedName>
    <definedName name="енг" localSheetId="26" hidden="1">{#N/A,#N/A,FALSE,"Лист4"}</definedName>
    <definedName name="енг" localSheetId="36" hidden="1">{#N/A,#N/A,FALSE,"Лист4"}</definedName>
    <definedName name="енг" localSheetId="45" hidden="1">{#N/A,#N/A,FALSE,"Лист4"}</definedName>
    <definedName name="енг" localSheetId="46" hidden="1">{#N/A,#N/A,FALSE,"Лист4"}</definedName>
    <definedName name="енг" localSheetId="44" hidden="1">{#N/A,#N/A,FALSE,"Лист4"}</definedName>
    <definedName name="енг" localSheetId="52" hidden="1">{#N/A,#N/A,FALSE,"Лист4"}</definedName>
    <definedName name="енг" localSheetId="55" hidden="1">{#N/A,#N/A,FALSE,"Лист4"}</definedName>
    <definedName name="енг" localSheetId="56" hidden="1">{#N/A,#N/A,FALSE,"Лист4"}</definedName>
    <definedName name="енг" localSheetId="57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2" hidden="1">{#N/A,#N/A,FALSE,"Лист4"}</definedName>
    <definedName name="енг" localSheetId="63" hidden="1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6" hidden="1">{#N/A,#N/A,FALSE,"Лист4"}</definedName>
    <definedName name="енг" localSheetId="77" hidden="1">{#N/A,#N/A,FALSE,"Лист4"}</definedName>
    <definedName name="енг" localSheetId="78" hidden="1">{#N/A,#N/A,FALSE,"Лист4"}</definedName>
    <definedName name="енг" localSheetId="80" hidden="1">{#N/A,#N/A,FALSE,"Лист4"}</definedName>
    <definedName name="енг" localSheetId="84" hidden="1">{#N/A,#N/A,FALSE,"Лист4"}</definedName>
    <definedName name="енг" localSheetId="88" hidden="1">{#N/A,#N/A,FALSE,"Лист4"}</definedName>
    <definedName name="енг" localSheetId="89" hidden="1">{#N/A,#N/A,FALSE,"Лист4"}</definedName>
    <definedName name="енг" localSheetId="91" hidden="1">{#N/A,#N/A,FALSE,"Лист4"}</definedName>
    <definedName name="енг" localSheetId="92" hidden="1">{#N/A,#N/A,FALSE,"Лист4"}</definedName>
    <definedName name="енг" localSheetId="93" hidden="1">{#N/A,#N/A,FALSE,"Лист4"}</definedName>
    <definedName name="енг" localSheetId="74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2" hidden="1">{#N/A,#N/A,FALSE,"Лист4"}</definedName>
    <definedName name="епи" localSheetId="19" hidden="1">{#N/A,#N/A,FALSE,"Лист4"}</definedName>
    <definedName name="епи" localSheetId="31" hidden="1">{#N/A,#N/A,FALSE,"Лист4"}</definedName>
    <definedName name="епи" localSheetId="22" hidden="1">{#N/A,#N/A,FALSE,"Лист4"}</definedName>
    <definedName name="епи" localSheetId="23" hidden="1">{#N/A,#N/A,FALSE,"Лист4"}</definedName>
    <definedName name="епи" localSheetId="24" hidden="1">{#N/A,#N/A,FALSE,"Лист4"}</definedName>
    <definedName name="епи" localSheetId="25" hidden="1">{#N/A,#N/A,FALSE,"Лист4"}</definedName>
    <definedName name="епи" localSheetId="26" hidden="1">{#N/A,#N/A,FALSE,"Лист4"}</definedName>
    <definedName name="епи" localSheetId="36" hidden="1">{#N/A,#N/A,FALSE,"Лист4"}</definedName>
    <definedName name="епи" localSheetId="45" hidden="1">{#N/A,#N/A,FALSE,"Лист4"}</definedName>
    <definedName name="епи" localSheetId="46" hidden="1">{#N/A,#N/A,FALSE,"Лист4"}</definedName>
    <definedName name="епи" localSheetId="44" hidden="1">{#N/A,#N/A,FALSE,"Лист4"}</definedName>
    <definedName name="епи" localSheetId="52" hidden="1">{#N/A,#N/A,FALSE,"Лист4"}</definedName>
    <definedName name="епи" localSheetId="55" hidden="1">{#N/A,#N/A,FALSE,"Лист4"}</definedName>
    <definedName name="епи" localSheetId="56" hidden="1">{#N/A,#N/A,FALSE,"Лист4"}</definedName>
    <definedName name="епи" localSheetId="57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2" hidden="1">{#N/A,#N/A,FALSE,"Лист4"}</definedName>
    <definedName name="епи" localSheetId="63" hidden="1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6" hidden="1">{#N/A,#N/A,FALSE,"Лист4"}</definedName>
    <definedName name="епи" localSheetId="77" hidden="1">{#N/A,#N/A,FALSE,"Лист4"}</definedName>
    <definedName name="епи" localSheetId="78" hidden="1">{#N/A,#N/A,FALSE,"Лист4"}</definedName>
    <definedName name="епи" localSheetId="80" hidden="1">{#N/A,#N/A,FALSE,"Лист4"}</definedName>
    <definedName name="епи" localSheetId="84" hidden="1">{#N/A,#N/A,FALSE,"Лист4"}</definedName>
    <definedName name="епи" localSheetId="88" hidden="1">{#N/A,#N/A,FALSE,"Лист4"}</definedName>
    <definedName name="епи" localSheetId="89" hidden="1">{#N/A,#N/A,FALSE,"Лист4"}</definedName>
    <definedName name="епи" localSheetId="91" hidden="1">{#N/A,#N/A,FALSE,"Лист4"}</definedName>
    <definedName name="епи" localSheetId="92" hidden="1">{#N/A,#N/A,FALSE,"Лист4"}</definedName>
    <definedName name="епи" localSheetId="93" hidden="1">{#N/A,#N/A,FALSE,"Лист4"}</definedName>
    <definedName name="епи" localSheetId="74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6" hidden="1">{#N/A,#N/A,FALSE,"т02бд"}</definedName>
    <definedName name="еппп" localSheetId="19" hidden="1">{#N/A,#N/A,FALSE,"т02бд"}</definedName>
    <definedName name="еппп" localSheetId="29" hidden="1">{#N/A,#N/A,FALSE,"т02бд"}</definedName>
    <definedName name="еппп" localSheetId="30" hidden="1">{#N/A,#N/A,FALSE,"т02бд"}</definedName>
    <definedName name="еппп" localSheetId="31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25" hidden="1">{#N/A,#N/A,FALSE,"т02бд"}</definedName>
    <definedName name="еппп" localSheetId="26" hidden="1">{#N/A,#N/A,FALSE,"т02бд"}</definedName>
    <definedName name="еппп" localSheetId="36" hidden="1">{#N/A,#N/A,FALSE,"т02бд"}</definedName>
    <definedName name="еппп" localSheetId="45" hidden="1">{#N/A,#N/A,FALSE,"т02бд"}</definedName>
    <definedName name="еппп" localSheetId="46" hidden="1">{#N/A,#N/A,FALSE,"т02бд"}</definedName>
    <definedName name="еппп" localSheetId="44" hidden="1">{#N/A,#N/A,FALSE,"т02бд"}</definedName>
    <definedName name="еппп" localSheetId="52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3" hidden="1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localSheetId="80" hidden="1">{#N/A,#N/A,FALSE,"т02бд"}</definedName>
    <definedName name="еппп" localSheetId="84" hidden="1">{#N/A,#N/A,FALSE,"т02бд"}</definedName>
    <definedName name="еппп" localSheetId="88" hidden="1">{#N/A,#N/A,FALSE,"т02бд"}</definedName>
    <definedName name="еппп" localSheetId="89" hidden="1">{#N/A,#N/A,FALSE,"т02бд"}</definedName>
    <definedName name="еппп" localSheetId="91" hidden="1">{#N/A,#N/A,FALSE,"т02бд"}</definedName>
    <definedName name="еппп" localSheetId="92" hidden="1">{#N/A,#N/A,FALSE,"т02бд"}</definedName>
    <definedName name="еппп" localSheetId="93" hidden="1">{#N/A,#N/A,FALSE,"т02бд"}</definedName>
    <definedName name="еппп" localSheetId="74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2" hidden="1">{#N/A,#N/A,FALSE,"т02бд"}</definedName>
    <definedName name="еппп_2" localSheetId="19" hidden="1">{#N/A,#N/A,FALSE,"т02бд"}</definedName>
    <definedName name="еппп_2" localSheetId="31" hidden="1">{#N/A,#N/A,FALSE,"т02бд"}</definedName>
    <definedName name="еппп_2" localSheetId="22" hidden="1">{#N/A,#N/A,FALSE,"т02бд"}</definedName>
    <definedName name="еппп_2" localSheetId="23" hidden="1">{#N/A,#N/A,FALSE,"т02бд"}</definedName>
    <definedName name="еппп_2" localSheetId="24" hidden="1">{#N/A,#N/A,FALSE,"т02бд"}</definedName>
    <definedName name="еппп_2" localSheetId="25" hidden="1">{#N/A,#N/A,FALSE,"т02бд"}</definedName>
    <definedName name="еппп_2" localSheetId="26" hidden="1">{#N/A,#N/A,FALSE,"т02бд"}</definedName>
    <definedName name="еппп_2" localSheetId="36" hidden="1">{#N/A,#N/A,FALSE,"т02бд"}</definedName>
    <definedName name="еппп_2" localSheetId="45" hidden="1">{#N/A,#N/A,FALSE,"т02бд"}</definedName>
    <definedName name="еппп_2" localSheetId="46" hidden="1">{#N/A,#N/A,FALSE,"т02бд"}</definedName>
    <definedName name="еппп_2" localSheetId="44" hidden="1">{#N/A,#N/A,FALSE,"т02бд"}</definedName>
    <definedName name="еппп_2" localSheetId="52" hidden="1">{#N/A,#N/A,FALSE,"т02бд"}</definedName>
    <definedName name="еппп_2" localSheetId="55" hidden="1">{#N/A,#N/A,FALSE,"т02бд"}</definedName>
    <definedName name="еппп_2" localSheetId="56" hidden="1">{#N/A,#N/A,FALSE,"т02бд"}</definedName>
    <definedName name="еппп_2" localSheetId="57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2" hidden="1">{#N/A,#N/A,FALSE,"т02бд"}</definedName>
    <definedName name="еппп_2" localSheetId="63" hidden="1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6" hidden="1">{#N/A,#N/A,FALSE,"т02бд"}</definedName>
    <definedName name="еппп_2" localSheetId="78" hidden="1">{#N/A,#N/A,FALSE,"т02бд"}</definedName>
    <definedName name="еппп_2" localSheetId="84" hidden="1">{#N/A,#N/A,FALSE,"т02бд"}</definedName>
    <definedName name="еппп_2" localSheetId="88" hidden="1">{#N/A,#N/A,FALSE,"т02бд"}</definedName>
    <definedName name="еппп_2" localSheetId="91" hidden="1">{#N/A,#N/A,FALSE,"т02бд"}</definedName>
    <definedName name="еппп_2" localSheetId="92" hidden="1">{#N/A,#N/A,FALSE,"т02бд"}</definedName>
    <definedName name="еппп_2" localSheetId="93" hidden="1">{#N/A,#N/A,FALSE,"т02бд"}</definedName>
    <definedName name="еппп_2" localSheetId="74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2" hidden="1">{#N/A,#N/A,FALSE,"т02бд"}</definedName>
    <definedName name="еппп_2_1" localSheetId="19" hidden="1">{#N/A,#N/A,FALSE,"т02бд"}</definedName>
    <definedName name="еппп_2_1" localSheetId="31" hidden="1">{#N/A,#N/A,FALSE,"т02бд"}</definedName>
    <definedName name="еппп_2_1" localSheetId="22" hidden="1">{#N/A,#N/A,FALSE,"т02бд"}</definedName>
    <definedName name="еппп_2_1" localSheetId="23" hidden="1">{#N/A,#N/A,FALSE,"т02бд"}</definedName>
    <definedName name="еппп_2_1" localSheetId="24" hidden="1">{#N/A,#N/A,FALSE,"т02бд"}</definedName>
    <definedName name="еппп_2_1" localSheetId="25" hidden="1">{#N/A,#N/A,FALSE,"т02бд"}</definedName>
    <definedName name="еппп_2_1" localSheetId="26" hidden="1">{#N/A,#N/A,FALSE,"т02бд"}</definedName>
    <definedName name="еппп_2_1" localSheetId="36" hidden="1">{#N/A,#N/A,FALSE,"т02бд"}</definedName>
    <definedName name="еппп_2_1" localSheetId="45" hidden="1">{#N/A,#N/A,FALSE,"т02бд"}</definedName>
    <definedName name="еппп_2_1" localSheetId="46" hidden="1">{#N/A,#N/A,FALSE,"т02бд"}</definedName>
    <definedName name="еппп_2_1" localSheetId="44" hidden="1">{#N/A,#N/A,FALSE,"т02бд"}</definedName>
    <definedName name="еппп_2_1" localSheetId="52" hidden="1">{#N/A,#N/A,FALSE,"т02бд"}</definedName>
    <definedName name="еппп_2_1" localSheetId="55" hidden="1">{#N/A,#N/A,FALSE,"т02бд"}</definedName>
    <definedName name="еппп_2_1" localSheetId="56" hidden="1">{#N/A,#N/A,FALSE,"т02бд"}</definedName>
    <definedName name="еппп_2_1" localSheetId="57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2" hidden="1">{#N/A,#N/A,FALSE,"т02бд"}</definedName>
    <definedName name="еппп_2_1" localSheetId="63" hidden="1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6" hidden="1">{#N/A,#N/A,FALSE,"т02бд"}</definedName>
    <definedName name="еппп_2_1" localSheetId="78" hidden="1">{#N/A,#N/A,FALSE,"т02бд"}</definedName>
    <definedName name="еппп_2_1" localSheetId="84" hidden="1">{#N/A,#N/A,FALSE,"т02бд"}</definedName>
    <definedName name="еппп_2_1" localSheetId="88" hidden="1">{#N/A,#N/A,FALSE,"т02бд"}</definedName>
    <definedName name="еппп_2_1" localSheetId="91" hidden="1">{#N/A,#N/A,FALSE,"т02бд"}</definedName>
    <definedName name="еппп_2_1" localSheetId="92" hidden="1">{#N/A,#N/A,FALSE,"т02бд"}</definedName>
    <definedName name="еппп_2_1" localSheetId="93" hidden="1">{#N/A,#N/A,FALSE,"т02бд"}</definedName>
    <definedName name="еппп_2_1" localSheetId="74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2" hidden="1">{#N/A,#N/A,FALSE,"Лист4"}</definedName>
    <definedName name="ешгееуу" localSheetId="19" hidden="1">{#N/A,#N/A,FALSE,"Лист4"}</definedName>
    <definedName name="ешгееуу" localSheetId="31" hidden="1">{#N/A,#N/A,FALSE,"Лист4"}</definedName>
    <definedName name="ешгееуу" localSheetId="22" hidden="1">{#N/A,#N/A,FALSE,"Лист4"}</definedName>
    <definedName name="ешгееуу" localSheetId="23" hidden="1">{#N/A,#N/A,FALSE,"Лист4"}</definedName>
    <definedName name="ешгееуу" localSheetId="24" hidden="1">{#N/A,#N/A,FALSE,"Лист4"}</definedName>
    <definedName name="ешгееуу" localSheetId="25" hidden="1">{#N/A,#N/A,FALSE,"Лист4"}</definedName>
    <definedName name="ешгееуу" localSheetId="26" hidden="1">{#N/A,#N/A,FALSE,"Лист4"}</definedName>
    <definedName name="ешгееуу" localSheetId="36" hidden="1">{#N/A,#N/A,FALSE,"Лист4"}</definedName>
    <definedName name="ешгееуу" localSheetId="45" hidden="1">{#N/A,#N/A,FALSE,"Лист4"}</definedName>
    <definedName name="ешгееуу" localSheetId="46" hidden="1">{#N/A,#N/A,FALSE,"Лист4"}</definedName>
    <definedName name="ешгееуу" localSheetId="44" hidden="1">{#N/A,#N/A,FALSE,"Лист4"}</definedName>
    <definedName name="ешгееуу" localSheetId="52" hidden="1">{#N/A,#N/A,FALSE,"Лист4"}</definedName>
    <definedName name="ешгееуу" localSheetId="55" hidden="1">{#N/A,#N/A,FALSE,"Лист4"}</definedName>
    <definedName name="ешгееуу" localSheetId="56" hidden="1">{#N/A,#N/A,FALSE,"Лист4"}</definedName>
    <definedName name="ешгееуу" localSheetId="57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2" hidden="1">{#N/A,#N/A,FALSE,"Лист4"}</definedName>
    <definedName name="ешгееуу" localSheetId="63" hidden="1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6" hidden="1">{#N/A,#N/A,FALSE,"Лист4"}</definedName>
    <definedName name="ешгееуу" localSheetId="77" hidden="1">{#N/A,#N/A,FALSE,"Лист4"}</definedName>
    <definedName name="ешгееуу" localSheetId="78" hidden="1">{#N/A,#N/A,FALSE,"Лист4"}</definedName>
    <definedName name="ешгееуу" localSheetId="80" hidden="1">{#N/A,#N/A,FALSE,"Лист4"}</definedName>
    <definedName name="ешгееуу" localSheetId="84" hidden="1">{#N/A,#N/A,FALSE,"Лист4"}</definedName>
    <definedName name="ешгееуу" localSheetId="88" hidden="1">{#N/A,#N/A,FALSE,"Лист4"}</definedName>
    <definedName name="ешгееуу" localSheetId="89" hidden="1">{#N/A,#N/A,FALSE,"Лист4"}</definedName>
    <definedName name="ешгееуу" localSheetId="91" hidden="1">{#N/A,#N/A,FALSE,"Лист4"}</definedName>
    <definedName name="ешгееуу" localSheetId="92" hidden="1">{#N/A,#N/A,FALSE,"Лист4"}</definedName>
    <definedName name="ешгееуу" localSheetId="93" hidden="1">{#N/A,#N/A,FALSE,"Лист4"}</definedName>
    <definedName name="ешгееуу" localSheetId="74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2" hidden="1">{#N/A,#N/A,FALSE,"Лист4"}</definedName>
    <definedName name="є" localSheetId="19" hidden="1">{#N/A,#N/A,FALSE,"Лист4"}</definedName>
    <definedName name="є" localSheetId="31" hidden="1">{#N/A,#N/A,FALSE,"Лист4"}</definedName>
    <definedName name="є" localSheetId="22" hidden="1">{#N/A,#N/A,FALSE,"Лист4"}</definedName>
    <definedName name="є" localSheetId="23" hidden="1">{#N/A,#N/A,FALSE,"Лист4"}</definedName>
    <definedName name="є" localSheetId="24" hidden="1">{#N/A,#N/A,FALSE,"Лист4"}</definedName>
    <definedName name="є" localSheetId="25" hidden="1">{#N/A,#N/A,FALSE,"Лист4"}</definedName>
    <definedName name="є" localSheetId="26" hidden="1">{#N/A,#N/A,FALSE,"Лист4"}</definedName>
    <definedName name="є" localSheetId="36" hidden="1">{#N/A,#N/A,FALSE,"Лист4"}</definedName>
    <definedName name="є" localSheetId="45" hidden="1">{#N/A,#N/A,FALSE,"Лист4"}</definedName>
    <definedName name="є" localSheetId="46" hidden="1">{#N/A,#N/A,FALSE,"Лист4"}</definedName>
    <definedName name="є" localSheetId="44" hidden="1">{#N/A,#N/A,FALSE,"Лист4"}</definedName>
    <definedName name="є" localSheetId="52" hidden="1">{#N/A,#N/A,FALSE,"Лист4"}</definedName>
    <definedName name="є" localSheetId="55" hidden="1">{#N/A,#N/A,FALSE,"Лист4"}</definedName>
    <definedName name="є" localSheetId="56" hidden="1">{#N/A,#N/A,FALSE,"Лист4"}</definedName>
    <definedName name="є" localSheetId="57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2" hidden="1">{#N/A,#N/A,FALSE,"Лист4"}</definedName>
    <definedName name="є" localSheetId="63" hidden="1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6" hidden="1">{#N/A,#N/A,FALSE,"Лист4"}</definedName>
    <definedName name="є" localSheetId="77" hidden="1">{#N/A,#N/A,FALSE,"Лист4"}</definedName>
    <definedName name="є" localSheetId="78" hidden="1">{#N/A,#N/A,FALSE,"Лист4"}</definedName>
    <definedName name="є" localSheetId="80" hidden="1">{#N/A,#N/A,FALSE,"Лист4"}</definedName>
    <definedName name="є" localSheetId="84" hidden="1">{#N/A,#N/A,FALSE,"Лист4"}</definedName>
    <definedName name="є" localSheetId="88" hidden="1">{#N/A,#N/A,FALSE,"Лист4"}</definedName>
    <definedName name="є" localSheetId="89" hidden="1">{#N/A,#N/A,FALSE,"Лист4"}</definedName>
    <definedName name="є" localSheetId="91" hidden="1">{#N/A,#N/A,FALSE,"Лист4"}</definedName>
    <definedName name="є" localSheetId="92" hidden="1">{#N/A,#N/A,FALSE,"Лист4"}</definedName>
    <definedName name="є" localSheetId="93" hidden="1">{#N/A,#N/A,FALSE,"Лист4"}</definedName>
    <definedName name="є" localSheetId="74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2" hidden="1">{#N/A,#N/A,FALSE,"Лист4"}</definedName>
    <definedName name="єєє" localSheetId="19" hidden="1">{#N/A,#N/A,FALSE,"Лист4"}</definedName>
    <definedName name="єєє" localSheetId="31" hidden="1">{#N/A,#N/A,FALSE,"Лист4"}</definedName>
    <definedName name="єєє" localSheetId="22" hidden="1">{#N/A,#N/A,FALSE,"Лист4"}</definedName>
    <definedName name="єєє" localSheetId="23" hidden="1">{#N/A,#N/A,FALSE,"Лист4"}</definedName>
    <definedName name="єєє" localSheetId="24" hidden="1">{#N/A,#N/A,FALSE,"Лист4"}</definedName>
    <definedName name="єєє" localSheetId="25" hidden="1">{#N/A,#N/A,FALSE,"Лист4"}</definedName>
    <definedName name="єєє" localSheetId="26" hidden="1">{#N/A,#N/A,FALSE,"Лист4"}</definedName>
    <definedName name="єєє" localSheetId="36" hidden="1">{#N/A,#N/A,FALSE,"Лист4"}</definedName>
    <definedName name="єєє" localSheetId="45" hidden="1">{#N/A,#N/A,FALSE,"Лист4"}</definedName>
    <definedName name="єєє" localSheetId="46" hidden="1">{#N/A,#N/A,FALSE,"Лист4"}</definedName>
    <definedName name="єєє" localSheetId="44" hidden="1">{#N/A,#N/A,FALSE,"Лист4"}</definedName>
    <definedName name="єєє" localSheetId="52" hidden="1">{#N/A,#N/A,FALSE,"Лист4"}</definedName>
    <definedName name="єєє" localSheetId="55" hidden="1">{#N/A,#N/A,FALSE,"Лист4"}</definedName>
    <definedName name="єєє" localSheetId="56" hidden="1">{#N/A,#N/A,FALSE,"Лист4"}</definedName>
    <definedName name="єєє" localSheetId="57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2" hidden="1">{#N/A,#N/A,FALSE,"Лист4"}</definedName>
    <definedName name="єєє" localSheetId="63" hidden="1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6" hidden="1">{#N/A,#N/A,FALSE,"Лист4"}</definedName>
    <definedName name="єєє" localSheetId="77" hidden="1">{#N/A,#N/A,FALSE,"Лист4"}</definedName>
    <definedName name="єєє" localSheetId="78" hidden="1">{#N/A,#N/A,FALSE,"Лист4"}</definedName>
    <definedName name="єєє" localSheetId="80" hidden="1">{#N/A,#N/A,FALSE,"Лист4"}</definedName>
    <definedName name="єєє" localSheetId="84" hidden="1">{#N/A,#N/A,FALSE,"Лист4"}</definedName>
    <definedName name="єєє" localSheetId="88" hidden="1">{#N/A,#N/A,FALSE,"Лист4"}</definedName>
    <definedName name="єєє" localSheetId="89" hidden="1">{#N/A,#N/A,FALSE,"Лист4"}</definedName>
    <definedName name="єєє" localSheetId="91" hidden="1">{#N/A,#N/A,FALSE,"Лист4"}</definedName>
    <definedName name="єєє" localSheetId="92" hidden="1">{#N/A,#N/A,FALSE,"Лист4"}</definedName>
    <definedName name="єєє" localSheetId="93" hidden="1">{#N/A,#N/A,FALSE,"Лист4"}</definedName>
    <definedName name="єєє" localSheetId="74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2" hidden="1">{#N/A,#N/A,FALSE,"Лист4"}</definedName>
    <definedName name="єєєєєє" localSheetId="19" hidden="1">{#N/A,#N/A,FALSE,"Лист4"}</definedName>
    <definedName name="єєєєєє" localSheetId="31" hidden="1">{#N/A,#N/A,FALSE,"Лист4"}</definedName>
    <definedName name="єєєєєє" localSheetId="22" hidden="1">{#N/A,#N/A,FALSE,"Лист4"}</definedName>
    <definedName name="єєєєєє" localSheetId="23" hidden="1">{#N/A,#N/A,FALSE,"Лист4"}</definedName>
    <definedName name="єєєєєє" localSheetId="24" hidden="1">{#N/A,#N/A,FALSE,"Лист4"}</definedName>
    <definedName name="єєєєєє" localSheetId="25" hidden="1">{#N/A,#N/A,FALSE,"Лист4"}</definedName>
    <definedName name="єєєєєє" localSheetId="26" hidden="1">{#N/A,#N/A,FALSE,"Лист4"}</definedName>
    <definedName name="єєєєєє" localSheetId="36" hidden="1">{#N/A,#N/A,FALSE,"Лист4"}</definedName>
    <definedName name="єєєєєє" localSheetId="45" hidden="1">{#N/A,#N/A,FALSE,"Лист4"}</definedName>
    <definedName name="єєєєєє" localSheetId="46" hidden="1">{#N/A,#N/A,FALSE,"Лист4"}</definedName>
    <definedName name="єєєєєє" localSheetId="44" hidden="1">{#N/A,#N/A,FALSE,"Лист4"}</definedName>
    <definedName name="єєєєєє" localSheetId="52" hidden="1">{#N/A,#N/A,FALSE,"Лист4"}</definedName>
    <definedName name="єєєєєє" localSheetId="55" hidden="1">{#N/A,#N/A,FALSE,"Лист4"}</definedName>
    <definedName name="єєєєєє" localSheetId="56" hidden="1">{#N/A,#N/A,FALSE,"Лист4"}</definedName>
    <definedName name="єєєєєє" localSheetId="57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2" hidden="1">{#N/A,#N/A,FALSE,"Лист4"}</definedName>
    <definedName name="єєєєєє" localSheetId="63" hidden="1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6" hidden="1">{#N/A,#N/A,FALSE,"Лист4"}</definedName>
    <definedName name="єєєєєє" localSheetId="77" hidden="1">{#N/A,#N/A,FALSE,"Лист4"}</definedName>
    <definedName name="єєєєєє" localSheetId="78" hidden="1">{#N/A,#N/A,FALSE,"Лист4"}</definedName>
    <definedName name="єєєєєє" localSheetId="80" hidden="1">{#N/A,#N/A,FALSE,"Лист4"}</definedName>
    <definedName name="єєєєєє" localSheetId="84" hidden="1">{#N/A,#N/A,FALSE,"Лист4"}</definedName>
    <definedName name="єєєєєє" localSheetId="88" hidden="1">{#N/A,#N/A,FALSE,"Лист4"}</definedName>
    <definedName name="єєєєєє" localSheetId="89" hidden="1">{#N/A,#N/A,FALSE,"Лист4"}</definedName>
    <definedName name="єєєєєє" localSheetId="91" hidden="1">{#N/A,#N/A,FALSE,"Лист4"}</definedName>
    <definedName name="єєєєєє" localSheetId="92" hidden="1">{#N/A,#N/A,FALSE,"Лист4"}</definedName>
    <definedName name="єєєєєє" localSheetId="93" hidden="1">{#N/A,#N/A,FALSE,"Лист4"}</definedName>
    <definedName name="єєєєєє" localSheetId="74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2" hidden="1">{#N/A,#N/A,FALSE,"Лист4"}</definedName>
    <definedName name="єєєєєєє" localSheetId="19" hidden="1">{#N/A,#N/A,FALSE,"Лист4"}</definedName>
    <definedName name="єєєєєєє" localSheetId="31" hidden="1">{#N/A,#N/A,FALSE,"Лист4"}</definedName>
    <definedName name="єєєєєєє" localSheetId="22" hidden="1">{#N/A,#N/A,FALSE,"Лист4"}</definedName>
    <definedName name="єєєєєєє" localSheetId="23" hidden="1">{#N/A,#N/A,FALSE,"Лист4"}</definedName>
    <definedName name="єєєєєєє" localSheetId="24" hidden="1">{#N/A,#N/A,FALSE,"Лист4"}</definedName>
    <definedName name="єєєєєєє" localSheetId="25" hidden="1">{#N/A,#N/A,FALSE,"Лист4"}</definedName>
    <definedName name="єєєєєєє" localSheetId="26" hidden="1">{#N/A,#N/A,FALSE,"Лист4"}</definedName>
    <definedName name="єєєєєєє" localSheetId="36" hidden="1">{#N/A,#N/A,FALSE,"Лист4"}</definedName>
    <definedName name="єєєєєєє" localSheetId="45" hidden="1">{#N/A,#N/A,FALSE,"Лист4"}</definedName>
    <definedName name="єєєєєєє" localSheetId="46" hidden="1">{#N/A,#N/A,FALSE,"Лист4"}</definedName>
    <definedName name="єєєєєєє" localSheetId="44" hidden="1">{#N/A,#N/A,FALSE,"Лист4"}</definedName>
    <definedName name="єєєєєєє" localSheetId="52" hidden="1">{#N/A,#N/A,FALSE,"Лист4"}</definedName>
    <definedName name="єєєєєєє" localSheetId="55" hidden="1">{#N/A,#N/A,FALSE,"Лист4"}</definedName>
    <definedName name="єєєєєєє" localSheetId="56" hidden="1">{#N/A,#N/A,FALSE,"Лист4"}</definedName>
    <definedName name="єєєєєєє" localSheetId="57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2" hidden="1">{#N/A,#N/A,FALSE,"Лист4"}</definedName>
    <definedName name="єєєєєєє" localSheetId="63" hidden="1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6" hidden="1">{#N/A,#N/A,FALSE,"Лист4"}</definedName>
    <definedName name="єєєєєєє" localSheetId="77" hidden="1">{#N/A,#N/A,FALSE,"Лист4"}</definedName>
    <definedName name="єєєєєєє" localSheetId="78" hidden="1">{#N/A,#N/A,FALSE,"Лист4"}</definedName>
    <definedName name="єєєєєєє" localSheetId="80" hidden="1">{#N/A,#N/A,FALSE,"Лист4"}</definedName>
    <definedName name="єєєєєєє" localSheetId="84" hidden="1">{#N/A,#N/A,FALSE,"Лист4"}</definedName>
    <definedName name="єєєєєєє" localSheetId="88" hidden="1">{#N/A,#N/A,FALSE,"Лист4"}</definedName>
    <definedName name="єєєєєєє" localSheetId="89" hidden="1">{#N/A,#N/A,FALSE,"Лист4"}</definedName>
    <definedName name="єєєєєєє" localSheetId="91" hidden="1">{#N/A,#N/A,FALSE,"Лист4"}</definedName>
    <definedName name="єєєєєєє" localSheetId="92" hidden="1">{#N/A,#N/A,FALSE,"Лист4"}</definedName>
    <definedName name="єєєєєєє" localSheetId="93" hidden="1">{#N/A,#N/A,FALSE,"Лист4"}</definedName>
    <definedName name="єєєєєєє" localSheetId="74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2" hidden="1">{#N/A,#N/A,FALSE,"Лист4"}</definedName>
    <definedName name="єєєєєєє." localSheetId="19" hidden="1">{#N/A,#N/A,FALSE,"Лист4"}</definedName>
    <definedName name="єєєєєєє." localSheetId="31" hidden="1">{#N/A,#N/A,FALSE,"Лист4"}</definedName>
    <definedName name="єєєєєєє." localSheetId="22" hidden="1">{#N/A,#N/A,FALSE,"Лист4"}</definedName>
    <definedName name="єєєєєєє." localSheetId="23" hidden="1">{#N/A,#N/A,FALSE,"Лист4"}</definedName>
    <definedName name="єєєєєєє." localSheetId="24" hidden="1">{#N/A,#N/A,FALSE,"Лист4"}</definedName>
    <definedName name="єєєєєєє." localSheetId="25" hidden="1">{#N/A,#N/A,FALSE,"Лист4"}</definedName>
    <definedName name="єєєєєєє." localSheetId="26" hidden="1">{#N/A,#N/A,FALSE,"Лист4"}</definedName>
    <definedName name="єєєєєєє." localSheetId="36" hidden="1">{#N/A,#N/A,FALSE,"Лист4"}</definedName>
    <definedName name="єєєєєєє." localSheetId="45" hidden="1">{#N/A,#N/A,FALSE,"Лист4"}</definedName>
    <definedName name="єєєєєєє." localSheetId="46" hidden="1">{#N/A,#N/A,FALSE,"Лист4"}</definedName>
    <definedName name="єєєєєєє." localSheetId="44" hidden="1">{#N/A,#N/A,FALSE,"Лист4"}</definedName>
    <definedName name="єєєєєєє." localSheetId="52" hidden="1">{#N/A,#N/A,FALSE,"Лист4"}</definedName>
    <definedName name="єєєєєєє." localSheetId="55" hidden="1">{#N/A,#N/A,FALSE,"Лист4"}</definedName>
    <definedName name="єєєєєєє." localSheetId="56" hidden="1">{#N/A,#N/A,FALSE,"Лист4"}</definedName>
    <definedName name="єєєєєєє." localSheetId="57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2" hidden="1">{#N/A,#N/A,FALSE,"Лист4"}</definedName>
    <definedName name="єєєєєєє." localSheetId="63" hidden="1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6" hidden="1">{#N/A,#N/A,FALSE,"Лист4"}</definedName>
    <definedName name="єєєєєєє." localSheetId="77" hidden="1">{#N/A,#N/A,FALSE,"Лист4"}</definedName>
    <definedName name="єєєєєєє." localSheetId="78" hidden="1">{#N/A,#N/A,FALSE,"Лист4"}</definedName>
    <definedName name="єєєєєєє." localSheetId="80" hidden="1">{#N/A,#N/A,FALSE,"Лист4"}</definedName>
    <definedName name="єєєєєєє." localSheetId="84" hidden="1">{#N/A,#N/A,FALSE,"Лист4"}</definedName>
    <definedName name="єєєєєєє." localSheetId="88" hidden="1">{#N/A,#N/A,FALSE,"Лист4"}</definedName>
    <definedName name="єєєєєєє." localSheetId="89" hidden="1">{#N/A,#N/A,FALSE,"Лист4"}</definedName>
    <definedName name="єєєєєєє." localSheetId="91" hidden="1">{#N/A,#N/A,FALSE,"Лист4"}</definedName>
    <definedName name="єєєєєєє." localSheetId="92" hidden="1">{#N/A,#N/A,FALSE,"Лист4"}</definedName>
    <definedName name="єєєєєєє." localSheetId="93" hidden="1">{#N/A,#N/A,FALSE,"Лист4"}</definedName>
    <definedName name="єєєєєєє." localSheetId="74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2" hidden="1">{#N/A,#N/A,FALSE,"Лист4"}</definedName>
    <definedName name="єєєєєєєєєєєє" localSheetId="19" hidden="1">{#N/A,#N/A,FALSE,"Лист4"}</definedName>
    <definedName name="єєєєєєєєєєєє" localSheetId="31" hidden="1">{#N/A,#N/A,FALSE,"Лист4"}</definedName>
    <definedName name="єєєєєєєєєєєє" localSheetId="22" hidden="1">{#N/A,#N/A,FALSE,"Лист4"}</definedName>
    <definedName name="єєєєєєєєєєєє" localSheetId="23" hidden="1">{#N/A,#N/A,FALSE,"Лист4"}</definedName>
    <definedName name="єєєєєєєєєєєє" localSheetId="24" hidden="1">{#N/A,#N/A,FALSE,"Лист4"}</definedName>
    <definedName name="єєєєєєєєєєєє" localSheetId="25" hidden="1">{#N/A,#N/A,FALSE,"Лист4"}</definedName>
    <definedName name="єєєєєєєєєєєє" localSheetId="26" hidden="1">{#N/A,#N/A,FALSE,"Лист4"}</definedName>
    <definedName name="єєєєєєєєєєєє" localSheetId="36" hidden="1">{#N/A,#N/A,FALSE,"Лист4"}</definedName>
    <definedName name="єєєєєєєєєєєє" localSheetId="45" hidden="1">{#N/A,#N/A,FALSE,"Лист4"}</definedName>
    <definedName name="єєєєєєєєєєєє" localSheetId="46" hidden="1">{#N/A,#N/A,FALSE,"Лист4"}</definedName>
    <definedName name="єєєєєєєєєєєє" localSheetId="44" hidden="1">{#N/A,#N/A,FALSE,"Лист4"}</definedName>
    <definedName name="єєєєєєєєєєєє" localSheetId="52" hidden="1">{#N/A,#N/A,FALSE,"Лист4"}</definedName>
    <definedName name="єєєєєєєєєєєє" localSheetId="55" hidden="1">{#N/A,#N/A,FALSE,"Лист4"}</definedName>
    <definedName name="єєєєєєєєєєєє" localSheetId="56" hidden="1">{#N/A,#N/A,FALSE,"Лист4"}</definedName>
    <definedName name="єєєєєєєєєєєє" localSheetId="57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2" hidden="1">{#N/A,#N/A,FALSE,"Лист4"}</definedName>
    <definedName name="єєєєєєєєєєєє" localSheetId="63" hidden="1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6" hidden="1">{#N/A,#N/A,FALSE,"Лист4"}</definedName>
    <definedName name="єєєєєєєєєєєє" localSheetId="77" hidden="1">{#N/A,#N/A,FALSE,"Лист4"}</definedName>
    <definedName name="єєєєєєєєєєєє" localSheetId="78" hidden="1">{#N/A,#N/A,FALSE,"Лист4"}</definedName>
    <definedName name="єєєєєєєєєєєє" localSheetId="80" hidden="1">{#N/A,#N/A,FALSE,"Лист4"}</definedName>
    <definedName name="єєєєєєєєєєєє" localSheetId="84" hidden="1">{#N/A,#N/A,FALSE,"Лист4"}</definedName>
    <definedName name="єєєєєєєєєєєє" localSheetId="88" hidden="1">{#N/A,#N/A,FALSE,"Лист4"}</definedName>
    <definedName name="єєєєєєєєєєєє" localSheetId="89" hidden="1">{#N/A,#N/A,FALSE,"Лист4"}</definedName>
    <definedName name="єєєєєєєєєєєє" localSheetId="91" hidden="1">{#N/A,#N/A,FALSE,"Лист4"}</definedName>
    <definedName name="єєєєєєєєєєєє" localSheetId="92" hidden="1">{#N/A,#N/A,FALSE,"Лист4"}</definedName>
    <definedName name="єєєєєєєєєєєє" localSheetId="93" hidden="1">{#N/A,#N/A,FALSE,"Лист4"}</definedName>
    <definedName name="єєєєєєєєєєєє" localSheetId="74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2" hidden="1">{#N/A,#N/A,FALSE,"Лист4"}</definedName>
    <definedName name="єж" localSheetId="19" hidden="1">{#N/A,#N/A,FALSE,"Лист4"}</definedName>
    <definedName name="єж" localSheetId="31" hidden="1">{#N/A,#N/A,FALSE,"Лист4"}</definedName>
    <definedName name="єж" localSheetId="22" hidden="1">{#N/A,#N/A,FALSE,"Лист4"}</definedName>
    <definedName name="єж" localSheetId="23" hidden="1">{#N/A,#N/A,FALSE,"Лист4"}</definedName>
    <definedName name="єж" localSheetId="24" hidden="1">{#N/A,#N/A,FALSE,"Лист4"}</definedName>
    <definedName name="єж" localSheetId="25" hidden="1">{#N/A,#N/A,FALSE,"Лист4"}</definedName>
    <definedName name="єж" localSheetId="26" hidden="1">{#N/A,#N/A,FALSE,"Лист4"}</definedName>
    <definedName name="єж" localSheetId="36" hidden="1">{#N/A,#N/A,FALSE,"Лист4"}</definedName>
    <definedName name="єж" localSheetId="45" hidden="1">{#N/A,#N/A,FALSE,"Лист4"}</definedName>
    <definedName name="єж" localSheetId="46" hidden="1">{#N/A,#N/A,FALSE,"Лист4"}</definedName>
    <definedName name="єж" localSheetId="44" hidden="1">{#N/A,#N/A,FALSE,"Лист4"}</definedName>
    <definedName name="єж" localSheetId="52" hidden="1">{#N/A,#N/A,FALSE,"Лист4"}</definedName>
    <definedName name="єж" localSheetId="55" hidden="1">{#N/A,#N/A,FALSE,"Лист4"}</definedName>
    <definedName name="єж" localSheetId="56" hidden="1">{#N/A,#N/A,FALSE,"Лист4"}</definedName>
    <definedName name="єж" localSheetId="57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2" hidden="1">{#N/A,#N/A,FALSE,"Лист4"}</definedName>
    <definedName name="єж" localSheetId="63" hidden="1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6" hidden="1">{#N/A,#N/A,FALSE,"Лист4"}</definedName>
    <definedName name="єж" localSheetId="77" hidden="1">{#N/A,#N/A,FALSE,"Лист4"}</definedName>
    <definedName name="єж" localSheetId="78" hidden="1">{#N/A,#N/A,FALSE,"Лист4"}</definedName>
    <definedName name="єж" localSheetId="80" hidden="1">{#N/A,#N/A,FALSE,"Лист4"}</definedName>
    <definedName name="єж" localSheetId="84" hidden="1">{#N/A,#N/A,FALSE,"Лист4"}</definedName>
    <definedName name="єж" localSheetId="88" hidden="1">{#N/A,#N/A,FALSE,"Лист4"}</definedName>
    <definedName name="єж" localSheetId="89" hidden="1">{#N/A,#N/A,FALSE,"Лист4"}</definedName>
    <definedName name="єж" localSheetId="91" hidden="1">{#N/A,#N/A,FALSE,"Лист4"}</definedName>
    <definedName name="єж" localSheetId="92" hidden="1">{#N/A,#N/A,FALSE,"Лист4"}</definedName>
    <definedName name="єж" localSheetId="93" hidden="1">{#N/A,#N/A,FALSE,"Лист4"}</definedName>
    <definedName name="єж" localSheetId="74" hidden="1">{#N/A,#N/A,FALSE,"Лист4"}</definedName>
    <definedName name="єж" hidden="1">{#N/A,#N/A,FALSE,"Лист4"}</definedName>
    <definedName name="ж" localSheetId="1" hidden="1">{#N/A,#N/A,FALSE,"т04"}</definedName>
    <definedName name="ж" localSheetId="2" hidden="1">{#N/A,#N/A,FALSE,"т04"}</definedName>
    <definedName name="ж" localSheetId="19" hidden="1">{#N/A,#N/A,FALSE,"т04"}</definedName>
    <definedName name="ж" localSheetId="31" hidden="1">{#N/A,#N/A,FALSE,"т04"}</definedName>
    <definedName name="ж" localSheetId="22" hidden="1">{#N/A,#N/A,FALSE,"т04"}</definedName>
    <definedName name="ж" localSheetId="23" hidden="1">{#N/A,#N/A,FALSE,"т04"}</definedName>
    <definedName name="ж" localSheetId="24" hidden="1">{#N/A,#N/A,FALSE,"т04"}</definedName>
    <definedName name="ж" localSheetId="25" hidden="1">{#N/A,#N/A,FALSE,"т04"}</definedName>
    <definedName name="ж" localSheetId="26" hidden="1">{#N/A,#N/A,FALSE,"т04"}</definedName>
    <definedName name="ж" localSheetId="36" hidden="1">{#N/A,#N/A,FALSE,"т04"}</definedName>
    <definedName name="ж" localSheetId="45" hidden="1">{#N/A,#N/A,FALSE,"т04"}</definedName>
    <definedName name="ж" localSheetId="46" hidden="1">{#N/A,#N/A,FALSE,"т04"}</definedName>
    <definedName name="ж" localSheetId="44" hidden="1">{#N/A,#N/A,FALSE,"т04"}</definedName>
    <definedName name="ж" localSheetId="52" hidden="1">{#N/A,#N/A,FALSE,"т04"}</definedName>
    <definedName name="ж" localSheetId="55" hidden="1">{#N/A,#N/A,FALSE,"т04"}</definedName>
    <definedName name="ж" localSheetId="56" hidden="1">{#N/A,#N/A,FALSE,"т04"}</definedName>
    <definedName name="ж" localSheetId="57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2" hidden="1">{#N/A,#N/A,FALSE,"т04"}</definedName>
    <definedName name="ж" localSheetId="63" hidden="1">{#N/A,#N/A,FALSE,"т04"}</definedName>
    <definedName name="ж" localSheetId="64" hidden="1">{#N/A,#N/A,FALSE,"т04"}</definedName>
    <definedName name="ж" localSheetId="65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6" hidden="1">{#N/A,#N/A,FALSE,"т04"}</definedName>
    <definedName name="ж" localSheetId="77" hidden="1">{#N/A,#N/A,FALSE,"т04"}</definedName>
    <definedName name="ж" localSheetId="78" hidden="1">{#N/A,#N/A,FALSE,"т04"}</definedName>
    <definedName name="ж" localSheetId="80" hidden="1">{#N/A,#N/A,FALSE,"т04"}</definedName>
    <definedName name="ж" localSheetId="84" hidden="1">{#N/A,#N/A,FALSE,"т04"}</definedName>
    <definedName name="ж" localSheetId="88" hidden="1">{#N/A,#N/A,FALSE,"т04"}</definedName>
    <definedName name="ж" localSheetId="89" hidden="1">{#N/A,#N/A,FALSE,"т04"}</definedName>
    <definedName name="ж" localSheetId="91" hidden="1">{#N/A,#N/A,FALSE,"т04"}</definedName>
    <definedName name="ж" localSheetId="92" hidden="1">{#N/A,#N/A,FALSE,"т04"}</definedName>
    <definedName name="ж" localSheetId="93" hidden="1">{#N/A,#N/A,FALSE,"т04"}</definedName>
    <definedName name="ж" localSheetId="74" hidden="1">{#N/A,#N/A,FALSE,"т04"}</definedName>
    <definedName name="ж" hidden="1">{#N/A,#N/A,FALSE,"т04"}</definedName>
    <definedName name="жж" localSheetId="1" hidden="1">{#N/A,#N/A,FALSE,"Лист4"}</definedName>
    <definedName name="жж" localSheetId="2" hidden="1">{#N/A,#N/A,FALSE,"Лист4"}</definedName>
    <definedName name="жж" localSheetId="19" hidden="1">{#N/A,#N/A,FALSE,"Лист4"}</definedName>
    <definedName name="жж" localSheetId="31" hidden="1">{#N/A,#N/A,FALSE,"Лист4"}</definedName>
    <definedName name="жж" localSheetId="22" hidden="1">{#N/A,#N/A,FALSE,"Лист4"}</definedName>
    <definedName name="жж" localSheetId="23" hidden="1">{#N/A,#N/A,FALSE,"Лист4"}</definedName>
    <definedName name="жж" localSheetId="24" hidden="1">{#N/A,#N/A,FALSE,"Лист4"}</definedName>
    <definedName name="жж" localSheetId="25" hidden="1">{#N/A,#N/A,FALSE,"Лист4"}</definedName>
    <definedName name="жж" localSheetId="26" hidden="1">{#N/A,#N/A,FALSE,"Лист4"}</definedName>
    <definedName name="жж" localSheetId="36" hidden="1">{#N/A,#N/A,FALSE,"Лист4"}</definedName>
    <definedName name="жж" localSheetId="45" hidden="1">{#N/A,#N/A,FALSE,"Лист4"}</definedName>
    <definedName name="жж" localSheetId="46" hidden="1">{#N/A,#N/A,FALSE,"Лист4"}</definedName>
    <definedName name="жж" localSheetId="44" hidden="1">{#N/A,#N/A,FALSE,"Лист4"}</definedName>
    <definedName name="жж" localSheetId="52" hidden="1">{#N/A,#N/A,FALSE,"Лист4"}</definedName>
    <definedName name="жж" localSheetId="55" hidden="1">{#N/A,#N/A,FALSE,"Лист4"}</definedName>
    <definedName name="жж" localSheetId="56" hidden="1">{#N/A,#N/A,FALSE,"Лист4"}</definedName>
    <definedName name="жж" localSheetId="57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2" hidden="1">{#N/A,#N/A,FALSE,"Лист4"}</definedName>
    <definedName name="жж" localSheetId="63" hidden="1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6" hidden="1">{#N/A,#N/A,FALSE,"Лист4"}</definedName>
    <definedName name="жж" localSheetId="77" hidden="1">{#N/A,#N/A,FALSE,"Лист4"}</definedName>
    <definedName name="жж" localSheetId="78" hidden="1">{#N/A,#N/A,FALSE,"Лист4"}</definedName>
    <definedName name="жж" localSheetId="80" hidden="1">{#N/A,#N/A,FALSE,"Лист4"}</definedName>
    <definedName name="жж" localSheetId="84" hidden="1">{#N/A,#N/A,FALSE,"Лист4"}</definedName>
    <definedName name="жж" localSheetId="88" hidden="1">{#N/A,#N/A,FALSE,"Лист4"}</definedName>
    <definedName name="жж" localSheetId="89" hidden="1">{#N/A,#N/A,FALSE,"Лист4"}</definedName>
    <definedName name="жж" localSheetId="91" hidden="1">{#N/A,#N/A,FALSE,"Лист4"}</definedName>
    <definedName name="жж" localSheetId="92" hidden="1">{#N/A,#N/A,FALSE,"Лист4"}</definedName>
    <definedName name="жж" localSheetId="93" hidden="1">{#N/A,#N/A,FALSE,"Лист4"}</definedName>
    <definedName name="жж" localSheetId="74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2" hidden="1">{#N/A,#N/A,FALSE,"Лист4"}</definedName>
    <definedName name="житлове" localSheetId="19" hidden="1">{#N/A,#N/A,FALSE,"Лист4"}</definedName>
    <definedName name="житлове" localSheetId="31" hidden="1">{#N/A,#N/A,FALSE,"Лист4"}</definedName>
    <definedName name="житлове" localSheetId="22" hidden="1">{#N/A,#N/A,FALSE,"Лист4"}</definedName>
    <definedName name="житлове" localSheetId="23" hidden="1">{#N/A,#N/A,FALSE,"Лист4"}</definedName>
    <definedName name="житлове" localSheetId="24" hidden="1">{#N/A,#N/A,FALSE,"Лист4"}</definedName>
    <definedName name="житлове" localSheetId="25" hidden="1">{#N/A,#N/A,FALSE,"Лист4"}</definedName>
    <definedName name="житлове" localSheetId="26" hidden="1">{#N/A,#N/A,FALSE,"Лист4"}</definedName>
    <definedName name="житлове" localSheetId="36" hidden="1">{#N/A,#N/A,FALSE,"Лист4"}</definedName>
    <definedName name="житлове" localSheetId="45" hidden="1">{#N/A,#N/A,FALSE,"Лист4"}</definedName>
    <definedName name="житлове" localSheetId="46" hidden="1">{#N/A,#N/A,FALSE,"Лист4"}</definedName>
    <definedName name="житлове" localSheetId="44" hidden="1">{#N/A,#N/A,FALSE,"Лист4"}</definedName>
    <definedName name="житлове" localSheetId="52" hidden="1">{#N/A,#N/A,FALSE,"Лист4"}</definedName>
    <definedName name="житлове" localSheetId="55" hidden="1">{#N/A,#N/A,FALSE,"Лист4"}</definedName>
    <definedName name="житлове" localSheetId="56" hidden="1">{#N/A,#N/A,FALSE,"Лист4"}</definedName>
    <definedName name="житлове" localSheetId="57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2" hidden="1">{#N/A,#N/A,FALSE,"Лист4"}</definedName>
    <definedName name="житлове" localSheetId="63" hidden="1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6" hidden="1">{#N/A,#N/A,FALSE,"Лист4"}</definedName>
    <definedName name="житлове" localSheetId="77" hidden="1">{#N/A,#N/A,FALSE,"Лист4"}</definedName>
    <definedName name="житлове" localSheetId="78" hidden="1">{#N/A,#N/A,FALSE,"Лист4"}</definedName>
    <definedName name="житлове" localSheetId="80" hidden="1">{#N/A,#N/A,FALSE,"Лист4"}</definedName>
    <definedName name="житлове" localSheetId="84" hidden="1">{#N/A,#N/A,FALSE,"Лист4"}</definedName>
    <definedName name="житлове" localSheetId="88" hidden="1">{#N/A,#N/A,FALSE,"Лист4"}</definedName>
    <definedName name="житлове" localSheetId="89" hidden="1">{#N/A,#N/A,FALSE,"Лист4"}</definedName>
    <definedName name="житлове" localSheetId="91" hidden="1">{#N/A,#N/A,FALSE,"Лист4"}</definedName>
    <definedName name="житлове" localSheetId="92" hidden="1">{#N/A,#N/A,FALSE,"Лист4"}</definedName>
    <definedName name="житлове" localSheetId="93" hidden="1">{#N/A,#N/A,FALSE,"Лист4"}</definedName>
    <definedName name="житлове" localSheetId="74" hidden="1">{#N/A,#N/A,FALSE,"Лист4"}</definedName>
    <definedName name="житлове" hidden="1">{#N/A,#N/A,FALSE,"Лист4"}</definedName>
    <definedName name="_xlnm.Print_Titles" localSheetId="11">[13]доходи!#REF!</definedName>
    <definedName name="_xlnm.Print_Titles" localSheetId="62">[13]доходи!#REF!</definedName>
    <definedName name="_xlnm.Print_Titles" localSheetId="64">[13]доходи!#REF!</definedName>
    <definedName name="_xlnm.Print_Titles" localSheetId="65">[13]доходи!#REF!</definedName>
    <definedName name="_xlnm.Print_Titles" localSheetId="66">[13]доходи!#REF!</definedName>
    <definedName name="_xlnm.Print_Titles" localSheetId="67">[13]доходи!#REF!</definedName>
    <definedName name="_xlnm.Print_Titles" localSheetId="68">[13]доходи!#REF!</definedName>
    <definedName name="_xlnm.Print_Titles" localSheetId="69">[13]доходи!#REF!</definedName>
    <definedName name="_xlnm.Print_Titles" localSheetId="70">[13]доходи!#REF!</definedName>
    <definedName name="_xlnm.Print_Titles" localSheetId="71">[13]доходи!#REF!</definedName>
    <definedName name="_xlnm.Print_Titles" localSheetId="72">[13]доходи!#REF!</definedName>
    <definedName name="_xlnm.Print_Titles" localSheetId="76">[13]доходи!#REF!</definedName>
    <definedName name="_xlnm.Print_Titles" localSheetId="85">[13]доходи!#REF!</definedName>
    <definedName name="_xlnm.Print_Titles" localSheetId="78">[14]доходи!#REF!</definedName>
    <definedName name="_xlnm.Print_Titles" localSheetId="80">[13]доходи!#REF!</definedName>
    <definedName name="_xlnm.Print_Titles" localSheetId="81">[13]доходи!#REF!</definedName>
    <definedName name="_xlnm.Print_Titles" localSheetId="82">[13]доходи!#REF!</definedName>
    <definedName name="_xlnm.Print_Titles" localSheetId="84">[13]доходи!#REF!</definedName>
    <definedName name="_xlnm.Print_Titles" localSheetId="91">[13]доходи!#REF!</definedName>
    <definedName name="_xlnm.Print_Titles" localSheetId="92">[13]доходи!#REF!</definedName>
    <definedName name="_xlnm.Print_Titles" localSheetId="93">[13]доходи!#REF!</definedName>
    <definedName name="_xlnm.Print_Titles" localSheetId="15">[13]доходи!#REF!</definedName>
    <definedName name="_xlnm.Print_Titles" localSheetId="16">[13]доходи!#REF!</definedName>
    <definedName name="_xlnm.Print_Titles" localSheetId="74">[13]доходи!#REF!</definedName>
    <definedName name="_xlnm.Print_Titles">[13]доходи!#REF!</definedName>
    <definedName name="збз1998" localSheetId="11">#REF!</definedName>
    <definedName name="збз1998" localSheetId="19">#REF!</definedName>
    <definedName name="збз1998" localSheetId="25">#REF!</definedName>
    <definedName name="збз1998" localSheetId="52">#REF!</definedName>
    <definedName name="збз1998" localSheetId="57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76">#REF!</definedName>
    <definedName name="збз1998" localSheetId="85">#REF!</definedName>
    <definedName name="збз1998" localSheetId="78">#REF!</definedName>
    <definedName name="збз1998" localSheetId="80">#REF!</definedName>
    <definedName name="збз1998" localSheetId="81">#REF!</definedName>
    <definedName name="збз1998" localSheetId="82">#REF!</definedName>
    <definedName name="збз1998" localSheetId="84">#REF!</definedName>
    <definedName name="збз1998" localSheetId="91">#REF!</definedName>
    <definedName name="збз1998" localSheetId="92">#REF!</definedName>
    <definedName name="збз1998" localSheetId="93">#REF!</definedName>
    <definedName name="збз1998" localSheetId="15">#REF!</definedName>
    <definedName name="збз1998" localSheetId="16">#REF!</definedName>
    <definedName name="збз1998" localSheetId="74">#REF!</definedName>
    <definedName name="збз1998">#REF!</definedName>
    <definedName name="здоровя" localSheetId="1" hidden="1">{#N/A,#N/A,FALSE,"Лист4"}</definedName>
    <definedName name="здоровя" localSheetId="2" hidden="1">{#N/A,#N/A,FALSE,"Лист4"}</definedName>
    <definedName name="здоровя" localSheetId="19" hidden="1">{#N/A,#N/A,FALSE,"Лист4"}</definedName>
    <definedName name="здоровя" localSheetId="31" hidden="1">{#N/A,#N/A,FALSE,"Лист4"}</definedName>
    <definedName name="здоровя" localSheetId="22" hidden="1">{#N/A,#N/A,FALSE,"Лист4"}</definedName>
    <definedName name="здоровя" localSheetId="23" hidden="1">{#N/A,#N/A,FALSE,"Лист4"}</definedName>
    <definedName name="здоровя" localSheetId="24" hidden="1">{#N/A,#N/A,FALSE,"Лист4"}</definedName>
    <definedName name="здоровя" localSheetId="25" hidden="1">{#N/A,#N/A,FALSE,"Лист4"}</definedName>
    <definedName name="здоровя" localSheetId="26" hidden="1">{#N/A,#N/A,FALSE,"Лист4"}</definedName>
    <definedName name="здоровя" localSheetId="36" hidden="1">{#N/A,#N/A,FALSE,"Лист4"}</definedName>
    <definedName name="здоровя" localSheetId="45" hidden="1">{#N/A,#N/A,FALSE,"Лист4"}</definedName>
    <definedName name="здоровя" localSheetId="46" hidden="1">{#N/A,#N/A,FALSE,"Лист4"}</definedName>
    <definedName name="здоровя" localSheetId="44" hidden="1">{#N/A,#N/A,FALSE,"Лист4"}</definedName>
    <definedName name="здоровя" localSheetId="52" hidden="1">{#N/A,#N/A,FALSE,"Лист4"}</definedName>
    <definedName name="здоровя" localSheetId="55" hidden="1">{#N/A,#N/A,FALSE,"Лист4"}</definedName>
    <definedName name="здоровя" localSheetId="56" hidden="1">{#N/A,#N/A,FALSE,"Лист4"}</definedName>
    <definedName name="здоровя" localSheetId="57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2" hidden="1">{#N/A,#N/A,FALSE,"Лист4"}</definedName>
    <definedName name="здоровя" localSheetId="63" hidden="1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6" hidden="1">{#N/A,#N/A,FALSE,"Лист4"}</definedName>
    <definedName name="здоровя" localSheetId="77" hidden="1">{#N/A,#N/A,FALSE,"Лист4"}</definedName>
    <definedName name="здоровя" localSheetId="78" hidden="1">{#N/A,#N/A,FALSE,"Лист4"}</definedName>
    <definedName name="здоровя" localSheetId="80" hidden="1">{#N/A,#N/A,FALSE,"Лист4"}</definedName>
    <definedName name="здоровя" localSheetId="84" hidden="1">{#N/A,#N/A,FALSE,"Лист4"}</definedName>
    <definedName name="здоровя" localSheetId="88" hidden="1">{#N/A,#N/A,FALSE,"Лист4"}</definedName>
    <definedName name="здоровя" localSheetId="89" hidden="1">{#N/A,#N/A,FALSE,"Лист4"}</definedName>
    <definedName name="здоровя" localSheetId="91" hidden="1">{#N/A,#N/A,FALSE,"Лист4"}</definedName>
    <definedName name="здоровя" localSheetId="92" hidden="1">{#N/A,#N/A,FALSE,"Лист4"}</definedName>
    <definedName name="здоровя" localSheetId="93" hidden="1">{#N/A,#N/A,FALSE,"Лист4"}</definedName>
    <definedName name="здоровя" localSheetId="74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2" hidden="1">{#N/A,#N/A,FALSE,"Лист4"}</definedName>
    <definedName name="зз" localSheetId="19" hidden="1">{#N/A,#N/A,FALSE,"Лист4"}</definedName>
    <definedName name="зз" localSheetId="31" hidden="1">{#N/A,#N/A,FALSE,"Лист4"}</definedName>
    <definedName name="зз" localSheetId="22" hidden="1">{#N/A,#N/A,FALSE,"Лист4"}</definedName>
    <definedName name="зз" localSheetId="23" hidden="1">{#N/A,#N/A,FALSE,"Лист4"}</definedName>
    <definedName name="зз" localSheetId="24" hidden="1">{#N/A,#N/A,FALSE,"Лист4"}</definedName>
    <definedName name="зз" localSheetId="25" hidden="1">{#N/A,#N/A,FALSE,"Лист4"}</definedName>
    <definedName name="зз" localSheetId="26" hidden="1">{#N/A,#N/A,FALSE,"Лист4"}</definedName>
    <definedName name="зз" localSheetId="36" hidden="1">{#N/A,#N/A,FALSE,"Лист4"}</definedName>
    <definedName name="зз" localSheetId="45" hidden="1">{#N/A,#N/A,FALSE,"Лист4"}</definedName>
    <definedName name="зз" localSheetId="46" hidden="1">{#N/A,#N/A,FALSE,"Лист4"}</definedName>
    <definedName name="зз" localSheetId="44" hidden="1">{#N/A,#N/A,FALSE,"Лист4"}</definedName>
    <definedName name="зз" localSheetId="52" hidden="1">{#N/A,#N/A,FALSE,"Лист4"}</definedName>
    <definedName name="зз" localSheetId="55" hidden="1">{#N/A,#N/A,FALSE,"Лист4"}</definedName>
    <definedName name="зз" localSheetId="56" hidden="1">{#N/A,#N/A,FALSE,"Лист4"}</definedName>
    <definedName name="зз" localSheetId="57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2" hidden="1">{#N/A,#N/A,FALSE,"Лист4"}</definedName>
    <definedName name="зз" localSheetId="63" hidden="1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6" hidden="1">{#N/A,#N/A,FALSE,"Лист4"}</definedName>
    <definedName name="зз" localSheetId="77" hidden="1">{#N/A,#N/A,FALSE,"Лист4"}</definedName>
    <definedName name="зз" localSheetId="78" hidden="1">{#N/A,#N/A,FALSE,"Лист4"}</definedName>
    <definedName name="зз" localSheetId="80" hidden="1">{#N/A,#N/A,FALSE,"Лист4"}</definedName>
    <definedName name="зз" localSheetId="84" hidden="1">{#N/A,#N/A,FALSE,"Лист4"}</definedName>
    <definedName name="зз" localSheetId="88" hidden="1">{#N/A,#N/A,FALSE,"Лист4"}</definedName>
    <definedName name="зз" localSheetId="89" hidden="1">{#N/A,#N/A,FALSE,"Лист4"}</definedName>
    <definedName name="зз" localSheetId="91" hidden="1">{#N/A,#N/A,FALSE,"Лист4"}</definedName>
    <definedName name="зз" localSheetId="92" hidden="1">{#N/A,#N/A,FALSE,"Лист4"}</definedName>
    <definedName name="зз" localSheetId="93" hidden="1">{#N/A,#N/A,FALSE,"Лист4"}</definedName>
    <definedName name="зз" localSheetId="74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2" hidden="1">{#N/A,#N/A,FALSE,"Лист4"}</definedName>
    <definedName name="ззз" localSheetId="19" hidden="1">{#N/A,#N/A,FALSE,"Лист4"}</definedName>
    <definedName name="ззз" localSheetId="31" hidden="1">{#N/A,#N/A,FALSE,"Лист4"}</definedName>
    <definedName name="ззз" localSheetId="22" hidden="1">{#N/A,#N/A,FALSE,"Лист4"}</definedName>
    <definedName name="ззз" localSheetId="23" hidden="1">{#N/A,#N/A,FALSE,"Лист4"}</definedName>
    <definedName name="ззз" localSheetId="24" hidden="1">{#N/A,#N/A,FALSE,"Лист4"}</definedName>
    <definedName name="ззз" localSheetId="25" hidden="1">{#N/A,#N/A,FALSE,"Лист4"}</definedName>
    <definedName name="ззз" localSheetId="26" hidden="1">{#N/A,#N/A,FALSE,"Лист4"}</definedName>
    <definedName name="ззз" localSheetId="36" hidden="1">{#N/A,#N/A,FALSE,"Лист4"}</definedName>
    <definedName name="ззз" localSheetId="45" hidden="1">{#N/A,#N/A,FALSE,"Лист4"}</definedName>
    <definedName name="ззз" localSheetId="46" hidden="1">{#N/A,#N/A,FALSE,"Лист4"}</definedName>
    <definedName name="ззз" localSheetId="44" hidden="1">{#N/A,#N/A,FALSE,"Лист4"}</definedName>
    <definedName name="ззз" localSheetId="52" hidden="1">{#N/A,#N/A,FALSE,"Лист4"}</definedName>
    <definedName name="ззз" localSheetId="55" hidden="1">{#N/A,#N/A,FALSE,"Лист4"}</definedName>
    <definedName name="ззз" localSheetId="56" hidden="1">{#N/A,#N/A,FALSE,"Лист4"}</definedName>
    <definedName name="ззз" localSheetId="57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2" hidden="1">{#N/A,#N/A,FALSE,"Лист4"}</definedName>
    <definedName name="ззз" localSheetId="63" hidden="1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6" hidden="1">{#N/A,#N/A,FALSE,"Лист4"}</definedName>
    <definedName name="ззз" localSheetId="77" hidden="1">{#N/A,#N/A,FALSE,"Лист4"}</definedName>
    <definedName name="ззз" localSheetId="78" hidden="1">{#N/A,#N/A,FALSE,"Лист4"}</definedName>
    <definedName name="ззз" localSheetId="80" hidden="1">{#N/A,#N/A,FALSE,"Лист4"}</definedName>
    <definedName name="ззз" localSheetId="84" hidden="1">{#N/A,#N/A,FALSE,"Лист4"}</definedName>
    <definedName name="ззз" localSheetId="88" hidden="1">{#N/A,#N/A,FALSE,"Лист4"}</definedName>
    <definedName name="ззз" localSheetId="89" hidden="1">{#N/A,#N/A,FALSE,"Лист4"}</definedName>
    <definedName name="ззз" localSheetId="91" hidden="1">{#N/A,#N/A,FALSE,"Лист4"}</definedName>
    <definedName name="ззз" localSheetId="92" hidden="1">{#N/A,#N/A,FALSE,"Лист4"}</definedName>
    <definedName name="ззз" localSheetId="93" hidden="1">{#N/A,#N/A,FALSE,"Лист4"}</definedName>
    <definedName name="ззз" localSheetId="74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2" hidden="1">{#N/A,#N/A,FALSE,"Лист4"}</definedName>
    <definedName name="зззз" localSheetId="19" hidden="1">{#N/A,#N/A,FALSE,"Лист4"}</definedName>
    <definedName name="зззз" localSheetId="31" hidden="1">{#N/A,#N/A,FALSE,"Лист4"}</definedName>
    <definedName name="зззз" localSheetId="22" hidden="1">{#N/A,#N/A,FALSE,"Лист4"}</definedName>
    <definedName name="зззз" localSheetId="23" hidden="1">{#N/A,#N/A,FALSE,"Лист4"}</definedName>
    <definedName name="зззз" localSheetId="24" hidden="1">{#N/A,#N/A,FALSE,"Лист4"}</definedName>
    <definedName name="зззз" localSheetId="25" hidden="1">{#N/A,#N/A,FALSE,"Лист4"}</definedName>
    <definedName name="зззз" localSheetId="26" hidden="1">{#N/A,#N/A,FALSE,"Лист4"}</definedName>
    <definedName name="зззз" localSheetId="36" hidden="1">{#N/A,#N/A,FALSE,"Лист4"}</definedName>
    <definedName name="зззз" localSheetId="45" hidden="1">{#N/A,#N/A,FALSE,"Лист4"}</definedName>
    <definedName name="зззз" localSheetId="46" hidden="1">{#N/A,#N/A,FALSE,"Лист4"}</definedName>
    <definedName name="зззз" localSheetId="44" hidden="1">{#N/A,#N/A,FALSE,"Лист4"}</definedName>
    <definedName name="зззз" localSheetId="52" hidden="1">{#N/A,#N/A,FALSE,"Лист4"}</definedName>
    <definedName name="зззз" localSheetId="55" hidden="1">{#N/A,#N/A,FALSE,"Лист4"}</definedName>
    <definedName name="зззз" localSheetId="56" hidden="1">{#N/A,#N/A,FALSE,"Лист4"}</definedName>
    <definedName name="зззз" localSheetId="57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2" hidden="1">{#N/A,#N/A,FALSE,"Лист4"}</definedName>
    <definedName name="зззз" localSheetId="63" hidden="1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6" hidden="1">{#N/A,#N/A,FALSE,"Лист4"}</definedName>
    <definedName name="зззз" localSheetId="77" hidden="1">{#N/A,#N/A,FALSE,"Лист4"}</definedName>
    <definedName name="зззз" localSheetId="78" hidden="1">{#N/A,#N/A,FALSE,"Лист4"}</definedName>
    <definedName name="зззз" localSheetId="80" hidden="1">{#N/A,#N/A,FALSE,"Лист4"}</definedName>
    <definedName name="зззз" localSheetId="84" hidden="1">{#N/A,#N/A,FALSE,"Лист4"}</definedName>
    <definedName name="зззз" localSheetId="88" hidden="1">{#N/A,#N/A,FALSE,"Лист4"}</definedName>
    <definedName name="зззз" localSheetId="89" hidden="1">{#N/A,#N/A,FALSE,"Лист4"}</definedName>
    <definedName name="зззз" localSheetId="91" hidden="1">{#N/A,#N/A,FALSE,"Лист4"}</definedName>
    <definedName name="зззз" localSheetId="92" hidden="1">{#N/A,#N/A,FALSE,"Лист4"}</definedName>
    <definedName name="зззз" localSheetId="93" hidden="1">{#N/A,#N/A,FALSE,"Лист4"}</definedName>
    <definedName name="зззз" localSheetId="74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2" hidden="1">{#N/A,#N/A,FALSE,"т02бд"}</definedName>
    <definedName name="ии" localSheetId="19" hidden="1">{#N/A,#N/A,FALSE,"т02бд"}</definedName>
    <definedName name="ии" localSheetId="31" hidden="1">{#N/A,#N/A,FALSE,"т02бд"}</definedName>
    <definedName name="ии" localSheetId="22" hidden="1">{#N/A,#N/A,FALSE,"т02бд"}</definedName>
    <definedName name="ии" localSheetId="23" hidden="1">{#N/A,#N/A,FALSE,"т02бд"}</definedName>
    <definedName name="ии" localSheetId="24" hidden="1">{#N/A,#N/A,FALSE,"т02бд"}</definedName>
    <definedName name="ии" localSheetId="25" hidden="1">{#N/A,#N/A,FALSE,"т02бд"}</definedName>
    <definedName name="ии" localSheetId="26" hidden="1">{#N/A,#N/A,FALSE,"т02бд"}</definedName>
    <definedName name="ии" localSheetId="36" hidden="1">{#N/A,#N/A,FALSE,"т02бд"}</definedName>
    <definedName name="ии" localSheetId="45" hidden="1">{#N/A,#N/A,FALSE,"т02бд"}</definedName>
    <definedName name="ии" localSheetId="46" hidden="1">{#N/A,#N/A,FALSE,"т02бд"}</definedName>
    <definedName name="ии" localSheetId="44" hidden="1">{#N/A,#N/A,FALSE,"т02бд"}</definedName>
    <definedName name="ии" localSheetId="52" hidden="1">{#N/A,#N/A,FALSE,"т02бд"}</definedName>
    <definedName name="ии" localSheetId="55" hidden="1">{#N/A,#N/A,FALSE,"т02бд"}</definedName>
    <definedName name="ии" localSheetId="56" hidden="1">{#N/A,#N/A,FALSE,"т02бд"}</definedName>
    <definedName name="ии" localSheetId="57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2" hidden="1">{#N/A,#N/A,FALSE,"т02бд"}</definedName>
    <definedName name="ии" localSheetId="63" hidden="1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6" hidden="1">{#N/A,#N/A,FALSE,"т02бд"}</definedName>
    <definedName name="ии" localSheetId="77" hidden="1">{#N/A,#N/A,FALSE,"т02бд"}</definedName>
    <definedName name="ии" localSheetId="78" hidden="1">{#N/A,#N/A,FALSE,"т02бд"}</definedName>
    <definedName name="ии" localSheetId="80" hidden="1">{#N/A,#N/A,FALSE,"т02бд"}</definedName>
    <definedName name="ии" localSheetId="84" hidden="1">{#N/A,#N/A,FALSE,"т02бд"}</definedName>
    <definedName name="ии" localSheetId="88" hidden="1">{#N/A,#N/A,FALSE,"т02бд"}</definedName>
    <definedName name="ии" localSheetId="89" hidden="1">{#N/A,#N/A,FALSE,"т02бд"}</definedName>
    <definedName name="ии" localSheetId="91" hidden="1">{#N/A,#N/A,FALSE,"т02бд"}</definedName>
    <definedName name="ии" localSheetId="92" hidden="1">{#N/A,#N/A,FALSE,"т02бд"}</definedName>
    <definedName name="ии" localSheetId="93" hidden="1">{#N/A,#N/A,FALSE,"т02бд"}</definedName>
    <definedName name="ии" localSheetId="74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2" hidden="1">{#N/A,#N/A,FALSE,"Лист4"}</definedName>
    <definedName name="ип" localSheetId="19" hidden="1">{#N/A,#N/A,FALSE,"Лист4"}</definedName>
    <definedName name="ип" localSheetId="31" hidden="1">{#N/A,#N/A,FALSE,"Лист4"}</definedName>
    <definedName name="ип" localSheetId="22" hidden="1">{#N/A,#N/A,FALSE,"Лист4"}</definedName>
    <definedName name="ип" localSheetId="23" hidden="1">{#N/A,#N/A,FALSE,"Лист4"}</definedName>
    <definedName name="ип" localSheetId="24" hidden="1">{#N/A,#N/A,FALSE,"Лист4"}</definedName>
    <definedName name="ип" localSheetId="25" hidden="1">{#N/A,#N/A,FALSE,"Лист4"}</definedName>
    <definedName name="ип" localSheetId="26" hidden="1">{#N/A,#N/A,FALSE,"Лист4"}</definedName>
    <definedName name="ип" localSheetId="36" hidden="1">{#N/A,#N/A,FALSE,"Лист4"}</definedName>
    <definedName name="ип" localSheetId="45" hidden="1">{#N/A,#N/A,FALSE,"Лист4"}</definedName>
    <definedName name="ип" localSheetId="46" hidden="1">{#N/A,#N/A,FALSE,"Лист4"}</definedName>
    <definedName name="ип" localSheetId="44" hidden="1">{#N/A,#N/A,FALSE,"Лист4"}</definedName>
    <definedName name="ип" localSheetId="52" hidden="1">{#N/A,#N/A,FALSE,"Лист4"}</definedName>
    <definedName name="ип" localSheetId="55" hidden="1">{#N/A,#N/A,FALSE,"Лист4"}</definedName>
    <definedName name="ип" localSheetId="56" hidden="1">{#N/A,#N/A,FALSE,"Лист4"}</definedName>
    <definedName name="ип" localSheetId="57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2" hidden="1">{#N/A,#N/A,FALSE,"Лист4"}</definedName>
    <definedName name="ип" localSheetId="63" hidden="1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6" hidden="1">{#N/A,#N/A,FALSE,"Лист4"}</definedName>
    <definedName name="ип" localSheetId="77" hidden="1">{#N/A,#N/A,FALSE,"Лист4"}</definedName>
    <definedName name="ип" localSheetId="78" hidden="1">{#N/A,#N/A,FALSE,"Лист4"}</definedName>
    <definedName name="ип" localSheetId="80" hidden="1">{#N/A,#N/A,FALSE,"Лист4"}</definedName>
    <definedName name="ип" localSheetId="84" hidden="1">{#N/A,#N/A,FALSE,"Лист4"}</definedName>
    <definedName name="ип" localSheetId="88" hidden="1">{#N/A,#N/A,FALSE,"Лист4"}</definedName>
    <definedName name="ип" localSheetId="89" hidden="1">{#N/A,#N/A,FALSE,"Лист4"}</definedName>
    <definedName name="ип" localSheetId="91" hidden="1">{#N/A,#N/A,FALSE,"Лист4"}</definedName>
    <definedName name="ип" localSheetId="92" hidden="1">{#N/A,#N/A,FALSE,"Лист4"}</definedName>
    <definedName name="ип" localSheetId="93" hidden="1">{#N/A,#N/A,FALSE,"Лист4"}</definedName>
    <definedName name="ип" localSheetId="74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2" hidden="1">{#N/A,#N/A,FALSE,"Лист4"}</definedName>
    <definedName name="ить" localSheetId="19" hidden="1">{#N/A,#N/A,FALSE,"Лист4"}</definedName>
    <definedName name="ить" localSheetId="31" hidden="1">{#N/A,#N/A,FALSE,"Лист4"}</definedName>
    <definedName name="ить" localSheetId="22" hidden="1">{#N/A,#N/A,FALSE,"Лист4"}</definedName>
    <definedName name="ить" localSheetId="23" hidden="1">{#N/A,#N/A,FALSE,"Лист4"}</definedName>
    <definedName name="ить" localSheetId="24" hidden="1">{#N/A,#N/A,FALSE,"Лист4"}</definedName>
    <definedName name="ить" localSheetId="25" hidden="1">{#N/A,#N/A,FALSE,"Лист4"}</definedName>
    <definedName name="ить" localSheetId="26" hidden="1">{#N/A,#N/A,FALSE,"Лист4"}</definedName>
    <definedName name="ить" localSheetId="36" hidden="1">{#N/A,#N/A,FALSE,"Лист4"}</definedName>
    <definedName name="ить" localSheetId="45" hidden="1">{#N/A,#N/A,FALSE,"Лист4"}</definedName>
    <definedName name="ить" localSheetId="46" hidden="1">{#N/A,#N/A,FALSE,"Лист4"}</definedName>
    <definedName name="ить" localSheetId="44" hidden="1">{#N/A,#N/A,FALSE,"Лист4"}</definedName>
    <definedName name="ить" localSheetId="52" hidden="1">{#N/A,#N/A,FALSE,"Лист4"}</definedName>
    <definedName name="ить" localSheetId="55" hidden="1">{#N/A,#N/A,FALSE,"Лист4"}</definedName>
    <definedName name="ить" localSheetId="56" hidden="1">{#N/A,#N/A,FALSE,"Лист4"}</definedName>
    <definedName name="ить" localSheetId="57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2" hidden="1">{#N/A,#N/A,FALSE,"Лист4"}</definedName>
    <definedName name="ить" localSheetId="63" hidden="1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6" hidden="1">{#N/A,#N/A,FALSE,"Лист4"}</definedName>
    <definedName name="ить" localSheetId="77" hidden="1">{#N/A,#N/A,FALSE,"Лист4"}</definedName>
    <definedName name="ить" localSheetId="78" hidden="1">{#N/A,#N/A,FALSE,"Лист4"}</definedName>
    <definedName name="ить" localSheetId="80" hidden="1">{#N/A,#N/A,FALSE,"Лист4"}</definedName>
    <definedName name="ить" localSheetId="84" hidden="1">{#N/A,#N/A,FALSE,"Лист4"}</definedName>
    <definedName name="ить" localSheetId="88" hidden="1">{#N/A,#N/A,FALSE,"Лист4"}</definedName>
    <definedName name="ить" localSheetId="89" hidden="1">{#N/A,#N/A,FALSE,"Лист4"}</definedName>
    <definedName name="ить" localSheetId="91" hidden="1">{#N/A,#N/A,FALSE,"Лист4"}</definedName>
    <definedName name="ить" localSheetId="92" hidden="1">{#N/A,#N/A,FALSE,"Лист4"}</definedName>
    <definedName name="ить" localSheetId="93" hidden="1">{#N/A,#N/A,FALSE,"Лист4"}</definedName>
    <definedName name="ить" localSheetId="74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2" hidden="1">{#N/A,#N/A,FALSE,"т02бд"}</definedName>
    <definedName name="і" localSheetId="19" hidden="1">{#N/A,#N/A,FALSE,"т02бд"}</definedName>
    <definedName name="і" localSheetId="31" hidden="1">{#N/A,#N/A,FALSE,"т02бд"}</definedName>
    <definedName name="і" localSheetId="22" hidden="1">{#N/A,#N/A,FALSE,"т02бд"}</definedName>
    <definedName name="і" localSheetId="23" hidden="1">{#N/A,#N/A,FALSE,"т02бд"}</definedName>
    <definedName name="і" localSheetId="24" hidden="1">{#N/A,#N/A,FALSE,"т02бд"}</definedName>
    <definedName name="і" localSheetId="25" hidden="1">{#N/A,#N/A,FALSE,"т02бд"}</definedName>
    <definedName name="і" localSheetId="26" hidden="1">{#N/A,#N/A,FALSE,"т02бд"}</definedName>
    <definedName name="і" localSheetId="36" hidden="1">{#N/A,#N/A,FALSE,"т02бд"}</definedName>
    <definedName name="і" localSheetId="45" hidden="1">{#N/A,#N/A,FALSE,"т02бд"}</definedName>
    <definedName name="і" localSheetId="46" hidden="1">{#N/A,#N/A,FALSE,"т02бд"}</definedName>
    <definedName name="і" localSheetId="44" hidden="1">{#N/A,#N/A,FALSE,"т02бд"}</definedName>
    <definedName name="і" localSheetId="52" hidden="1">{#N/A,#N/A,FALSE,"т02бд"}</definedName>
    <definedName name="і" localSheetId="55" hidden="1">{#N/A,#N/A,FALSE,"т02бд"}</definedName>
    <definedName name="і" localSheetId="56" hidden="1">{#N/A,#N/A,FALSE,"т02бд"}</definedName>
    <definedName name="і" localSheetId="57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2" hidden="1">{#N/A,#N/A,FALSE,"т02бд"}</definedName>
    <definedName name="і" localSheetId="63" hidden="1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6" hidden="1">{#N/A,#N/A,FALSE,"т02бд"}</definedName>
    <definedName name="і" localSheetId="78" hidden="1">{#N/A,#N/A,FALSE,"т02бд"}</definedName>
    <definedName name="і" localSheetId="84" hidden="1">{#N/A,#N/A,FALSE,"т02бд"}</definedName>
    <definedName name="і" localSheetId="88" hidden="1">{#N/A,#N/A,FALSE,"т02бд"}</definedName>
    <definedName name="і" localSheetId="91" hidden="1">{#N/A,#N/A,FALSE,"т02бд"}</definedName>
    <definedName name="і" localSheetId="92" hidden="1">{#N/A,#N/A,FALSE,"т02бд"}</definedName>
    <definedName name="і" localSheetId="93" hidden="1">{#N/A,#N/A,FALSE,"т02бд"}</definedName>
    <definedName name="і" localSheetId="74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2" hidden="1">{#N/A,#N/A,FALSE,"т02бд"}</definedName>
    <definedName name="і_1" localSheetId="19" hidden="1">{#N/A,#N/A,FALSE,"т02бд"}</definedName>
    <definedName name="і_1" localSheetId="31" hidden="1">{#N/A,#N/A,FALSE,"т02бд"}</definedName>
    <definedName name="і_1" localSheetId="22" hidden="1">{#N/A,#N/A,FALSE,"т02бд"}</definedName>
    <definedName name="і_1" localSheetId="23" hidden="1">{#N/A,#N/A,FALSE,"т02бд"}</definedName>
    <definedName name="і_1" localSheetId="24" hidden="1">{#N/A,#N/A,FALSE,"т02бд"}</definedName>
    <definedName name="і_1" localSheetId="25" hidden="1">{#N/A,#N/A,FALSE,"т02бд"}</definedName>
    <definedName name="і_1" localSheetId="26" hidden="1">{#N/A,#N/A,FALSE,"т02бд"}</definedName>
    <definedName name="і_1" localSheetId="36" hidden="1">{#N/A,#N/A,FALSE,"т02бд"}</definedName>
    <definedName name="і_1" localSheetId="45" hidden="1">{#N/A,#N/A,FALSE,"т02бд"}</definedName>
    <definedName name="і_1" localSheetId="46" hidden="1">{#N/A,#N/A,FALSE,"т02бд"}</definedName>
    <definedName name="і_1" localSheetId="44" hidden="1">{#N/A,#N/A,FALSE,"т02бд"}</definedName>
    <definedName name="і_1" localSheetId="52" hidden="1">{#N/A,#N/A,FALSE,"т02бд"}</definedName>
    <definedName name="і_1" localSheetId="55" hidden="1">{#N/A,#N/A,FALSE,"т02бд"}</definedName>
    <definedName name="і_1" localSheetId="56" hidden="1">{#N/A,#N/A,FALSE,"т02бд"}</definedName>
    <definedName name="і_1" localSheetId="57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2" hidden="1">{#N/A,#N/A,FALSE,"т02бд"}</definedName>
    <definedName name="і_1" localSheetId="63" hidden="1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6" hidden="1">{#N/A,#N/A,FALSE,"т02бд"}</definedName>
    <definedName name="і_1" localSheetId="78" hidden="1">{#N/A,#N/A,FALSE,"т02бд"}</definedName>
    <definedName name="і_1" localSheetId="84" hidden="1">{#N/A,#N/A,FALSE,"т02бд"}</definedName>
    <definedName name="і_1" localSheetId="88" hidden="1">{#N/A,#N/A,FALSE,"т02бд"}</definedName>
    <definedName name="і_1" localSheetId="91" hidden="1">{#N/A,#N/A,FALSE,"т02бд"}</definedName>
    <definedName name="і_1" localSheetId="92" hidden="1">{#N/A,#N/A,FALSE,"т02бд"}</definedName>
    <definedName name="і_1" localSheetId="93" hidden="1">{#N/A,#N/A,FALSE,"т02бд"}</definedName>
    <definedName name="і_1" localSheetId="74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2" hidden="1">{#N/A,#N/A,FALSE,"т02бд"}</definedName>
    <definedName name="і_2" localSheetId="19" hidden="1">{#N/A,#N/A,FALSE,"т02бд"}</definedName>
    <definedName name="і_2" localSheetId="31" hidden="1">{#N/A,#N/A,FALSE,"т02бд"}</definedName>
    <definedName name="і_2" localSheetId="22" hidden="1">{#N/A,#N/A,FALSE,"т02бд"}</definedName>
    <definedName name="і_2" localSheetId="23" hidden="1">{#N/A,#N/A,FALSE,"т02бд"}</definedName>
    <definedName name="і_2" localSheetId="24" hidden="1">{#N/A,#N/A,FALSE,"т02бд"}</definedName>
    <definedName name="і_2" localSheetId="25" hidden="1">{#N/A,#N/A,FALSE,"т02бд"}</definedName>
    <definedName name="і_2" localSheetId="26" hidden="1">{#N/A,#N/A,FALSE,"т02бд"}</definedName>
    <definedName name="і_2" localSheetId="36" hidden="1">{#N/A,#N/A,FALSE,"т02бд"}</definedName>
    <definedName name="і_2" localSheetId="45" hidden="1">{#N/A,#N/A,FALSE,"т02бд"}</definedName>
    <definedName name="і_2" localSheetId="46" hidden="1">{#N/A,#N/A,FALSE,"т02бд"}</definedName>
    <definedName name="і_2" localSheetId="44" hidden="1">{#N/A,#N/A,FALSE,"т02бд"}</definedName>
    <definedName name="і_2" localSheetId="52" hidden="1">{#N/A,#N/A,FALSE,"т02бд"}</definedName>
    <definedName name="і_2" localSheetId="55" hidden="1">{#N/A,#N/A,FALSE,"т02бд"}</definedName>
    <definedName name="і_2" localSheetId="56" hidden="1">{#N/A,#N/A,FALSE,"т02бд"}</definedName>
    <definedName name="і_2" localSheetId="57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2" hidden="1">{#N/A,#N/A,FALSE,"т02бд"}</definedName>
    <definedName name="і_2" localSheetId="63" hidden="1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6" hidden="1">{#N/A,#N/A,FALSE,"т02бд"}</definedName>
    <definedName name="і_2" localSheetId="78" hidden="1">{#N/A,#N/A,FALSE,"т02бд"}</definedName>
    <definedName name="і_2" localSheetId="84" hidden="1">{#N/A,#N/A,FALSE,"т02бд"}</definedName>
    <definedName name="і_2" localSheetId="88" hidden="1">{#N/A,#N/A,FALSE,"т02бд"}</definedName>
    <definedName name="і_2" localSheetId="91" hidden="1">{#N/A,#N/A,FALSE,"т02бд"}</definedName>
    <definedName name="і_2" localSheetId="92" hidden="1">{#N/A,#N/A,FALSE,"т02бд"}</definedName>
    <definedName name="і_2" localSheetId="93" hidden="1">{#N/A,#N/A,FALSE,"т02бд"}</definedName>
    <definedName name="і_2" localSheetId="74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6" hidden="1">{#N/A,#N/A,FALSE,"т02бд"}</definedName>
    <definedName name="іва" localSheetId="19" hidden="1">{#N/A,#N/A,FALSE,"т02бд"}</definedName>
    <definedName name="іва" localSheetId="29" hidden="1">{#N/A,#N/A,FALSE,"т02бд"}</definedName>
    <definedName name="іва" localSheetId="30" hidden="1">{#N/A,#N/A,FALSE,"т02бд"}</definedName>
    <definedName name="іва" localSheetId="31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25" hidden="1">{#N/A,#N/A,FALSE,"т02бд"}</definedName>
    <definedName name="іва" localSheetId="26" hidden="1">{#N/A,#N/A,FALSE,"т02бд"}</definedName>
    <definedName name="іва" localSheetId="36" hidden="1">{#N/A,#N/A,FALSE,"т02бд"}</definedName>
    <definedName name="іва" localSheetId="45" hidden="1">{#N/A,#N/A,FALSE,"т02бд"}</definedName>
    <definedName name="іва" localSheetId="46" hidden="1">{#N/A,#N/A,FALSE,"т02бд"}</definedName>
    <definedName name="іва" localSheetId="44" hidden="1">{#N/A,#N/A,FALSE,"т02бд"}</definedName>
    <definedName name="іва" localSheetId="52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3" hidden="1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6" hidden="1">{#N/A,#N/A,FALSE,"т02бд"}</definedName>
    <definedName name="іва" localSheetId="77" hidden="1">{#N/A,#N/A,FALSE,"т02бд"}</definedName>
    <definedName name="іва" localSheetId="78" hidden="1">{#N/A,#N/A,FALSE,"т02бд"}</definedName>
    <definedName name="іва" localSheetId="80" hidden="1">{#N/A,#N/A,FALSE,"т02бд"}</definedName>
    <definedName name="іва" localSheetId="84" hidden="1">{#N/A,#N/A,FALSE,"т02бд"}</definedName>
    <definedName name="іва" localSheetId="88" hidden="1">{#N/A,#N/A,FALSE,"т02бд"}</definedName>
    <definedName name="іва" localSheetId="89" hidden="1">{#N/A,#N/A,FALSE,"т02бд"}</definedName>
    <definedName name="іва" localSheetId="91" hidden="1">{#N/A,#N/A,FALSE,"т02бд"}</definedName>
    <definedName name="іва" localSheetId="92" hidden="1">{#N/A,#N/A,FALSE,"т02бд"}</definedName>
    <definedName name="іва" localSheetId="93" hidden="1">{#N/A,#N/A,FALSE,"т02бд"}</definedName>
    <definedName name="іва" localSheetId="74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2" hidden="1">{#N/A,#N/A,FALSE,"т02бд"}</definedName>
    <definedName name="іва_1" localSheetId="19" hidden="1">{#N/A,#N/A,FALSE,"т02бд"}</definedName>
    <definedName name="іва_1" localSheetId="31" hidden="1">{#N/A,#N/A,FALSE,"т02бд"}</definedName>
    <definedName name="іва_1" localSheetId="22" hidden="1">{#N/A,#N/A,FALSE,"т02бд"}</definedName>
    <definedName name="іва_1" localSheetId="23" hidden="1">{#N/A,#N/A,FALSE,"т02бд"}</definedName>
    <definedName name="іва_1" localSheetId="24" hidden="1">{#N/A,#N/A,FALSE,"т02бд"}</definedName>
    <definedName name="іва_1" localSheetId="25" hidden="1">{#N/A,#N/A,FALSE,"т02бд"}</definedName>
    <definedName name="іва_1" localSheetId="26" hidden="1">{#N/A,#N/A,FALSE,"т02бд"}</definedName>
    <definedName name="іва_1" localSheetId="36" hidden="1">{#N/A,#N/A,FALSE,"т02бд"}</definedName>
    <definedName name="іва_1" localSheetId="45" hidden="1">{#N/A,#N/A,FALSE,"т02бд"}</definedName>
    <definedName name="іва_1" localSheetId="46" hidden="1">{#N/A,#N/A,FALSE,"т02бд"}</definedName>
    <definedName name="іва_1" localSheetId="44" hidden="1">{#N/A,#N/A,FALSE,"т02бд"}</definedName>
    <definedName name="іва_1" localSheetId="52" hidden="1">{#N/A,#N/A,FALSE,"т02бд"}</definedName>
    <definedName name="іва_1" localSheetId="55" hidden="1">{#N/A,#N/A,FALSE,"т02бд"}</definedName>
    <definedName name="іва_1" localSheetId="56" hidden="1">{#N/A,#N/A,FALSE,"т02бд"}</definedName>
    <definedName name="іва_1" localSheetId="57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2" hidden="1">{#N/A,#N/A,FALSE,"т02бд"}</definedName>
    <definedName name="іва_1" localSheetId="63" hidden="1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6" hidden="1">{#N/A,#N/A,FALSE,"т02бд"}</definedName>
    <definedName name="іва_1" localSheetId="78" hidden="1">{#N/A,#N/A,FALSE,"т02бд"}</definedName>
    <definedName name="іва_1" localSheetId="84" hidden="1">{#N/A,#N/A,FALSE,"т02бд"}</definedName>
    <definedName name="іва_1" localSheetId="88" hidden="1">{#N/A,#N/A,FALSE,"т02бд"}</definedName>
    <definedName name="іва_1" localSheetId="91" hidden="1">{#N/A,#N/A,FALSE,"т02бд"}</definedName>
    <definedName name="іва_1" localSheetId="92" hidden="1">{#N/A,#N/A,FALSE,"т02бд"}</definedName>
    <definedName name="іва_1" localSheetId="93" hidden="1">{#N/A,#N/A,FALSE,"т02бд"}</definedName>
    <definedName name="іва_1" localSheetId="74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2" hidden="1">{#N/A,#N/A,FALSE,"т02бд"}</definedName>
    <definedName name="іва_2" localSheetId="19" hidden="1">{#N/A,#N/A,FALSE,"т02бд"}</definedName>
    <definedName name="іва_2" localSheetId="31" hidden="1">{#N/A,#N/A,FALSE,"т02бд"}</definedName>
    <definedName name="іва_2" localSheetId="22" hidden="1">{#N/A,#N/A,FALSE,"т02бд"}</definedName>
    <definedName name="іва_2" localSheetId="23" hidden="1">{#N/A,#N/A,FALSE,"т02бд"}</definedName>
    <definedName name="іва_2" localSheetId="24" hidden="1">{#N/A,#N/A,FALSE,"т02бд"}</definedName>
    <definedName name="іва_2" localSheetId="25" hidden="1">{#N/A,#N/A,FALSE,"т02бд"}</definedName>
    <definedName name="іва_2" localSheetId="26" hidden="1">{#N/A,#N/A,FALSE,"т02бд"}</definedName>
    <definedName name="іва_2" localSheetId="36" hidden="1">{#N/A,#N/A,FALSE,"т02бд"}</definedName>
    <definedName name="іва_2" localSheetId="45" hidden="1">{#N/A,#N/A,FALSE,"т02бд"}</definedName>
    <definedName name="іва_2" localSheetId="46" hidden="1">{#N/A,#N/A,FALSE,"т02бд"}</definedName>
    <definedName name="іва_2" localSheetId="44" hidden="1">{#N/A,#N/A,FALSE,"т02бд"}</definedName>
    <definedName name="іва_2" localSheetId="52" hidden="1">{#N/A,#N/A,FALSE,"т02бд"}</definedName>
    <definedName name="іва_2" localSheetId="55" hidden="1">{#N/A,#N/A,FALSE,"т02бд"}</definedName>
    <definedName name="іва_2" localSheetId="56" hidden="1">{#N/A,#N/A,FALSE,"т02бд"}</definedName>
    <definedName name="іва_2" localSheetId="57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2" hidden="1">{#N/A,#N/A,FALSE,"т02бд"}</definedName>
    <definedName name="іва_2" localSheetId="63" hidden="1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6" hidden="1">{#N/A,#N/A,FALSE,"т02бд"}</definedName>
    <definedName name="іва_2" localSheetId="78" hidden="1">{#N/A,#N/A,FALSE,"т02бд"}</definedName>
    <definedName name="іва_2" localSheetId="84" hidden="1">{#N/A,#N/A,FALSE,"т02бд"}</definedName>
    <definedName name="іва_2" localSheetId="88" hidden="1">{#N/A,#N/A,FALSE,"т02бд"}</definedName>
    <definedName name="іва_2" localSheetId="91" hidden="1">{#N/A,#N/A,FALSE,"т02бд"}</definedName>
    <definedName name="іва_2" localSheetId="92" hidden="1">{#N/A,#N/A,FALSE,"т02бд"}</definedName>
    <definedName name="іва_2" localSheetId="93" hidden="1">{#N/A,#N/A,FALSE,"т02бд"}</definedName>
    <definedName name="іва_2" localSheetId="74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2" hidden="1">{#N/A,#N/A,FALSE,"Лист4"}</definedName>
    <definedName name="іваа" localSheetId="19" hidden="1">{#N/A,#N/A,FALSE,"Лист4"}</definedName>
    <definedName name="іваа" localSheetId="31" hidden="1">{#N/A,#N/A,FALSE,"Лист4"}</definedName>
    <definedName name="іваа" localSheetId="22" hidden="1">{#N/A,#N/A,FALSE,"Лист4"}</definedName>
    <definedName name="іваа" localSheetId="23" hidden="1">{#N/A,#N/A,FALSE,"Лист4"}</definedName>
    <definedName name="іваа" localSheetId="24" hidden="1">{#N/A,#N/A,FALSE,"Лист4"}</definedName>
    <definedName name="іваа" localSheetId="25" hidden="1">{#N/A,#N/A,FALSE,"Лист4"}</definedName>
    <definedName name="іваа" localSheetId="26" hidden="1">{#N/A,#N/A,FALSE,"Лист4"}</definedName>
    <definedName name="іваа" localSheetId="36" hidden="1">{#N/A,#N/A,FALSE,"Лист4"}</definedName>
    <definedName name="іваа" localSheetId="45" hidden="1">{#N/A,#N/A,FALSE,"Лист4"}</definedName>
    <definedName name="іваа" localSheetId="46" hidden="1">{#N/A,#N/A,FALSE,"Лист4"}</definedName>
    <definedName name="іваа" localSheetId="44" hidden="1">{#N/A,#N/A,FALSE,"Лист4"}</definedName>
    <definedName name="іваа" localSheetId="52" hidden="1">{#N/A,#N/A,FALSE,"Лист4"}</definedName>
    <definedName name="іваа" localSheetId="55" hidden="1">{#N/A,#N/A,FALSE,"Лист4"}</definedName>
    <definedName name="іваа" localSheetId="56" hidden="1">{#N/A,#N/A,FALSE,"Лист4"}</definedName>
    <definedName name="іваа" localSheetId="57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2" hidden="1">{#N/A,#N/A,FALSE,"Лист4"}</definedName>
    <definedName name="іваа" localSheetId="63" hidden="1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6" hidden="1">{#N/A,#N/A,FALSE,"Лист4"}</definedName>
    <definedName name="іваа" localSheetId="77" hidden="1">{#N/A,#N/A,FALSE,"Лист4"}</definedName>
    <definedName name="іваа" localSheetId="78" hidden="1">{#N/A,#N/A,FALSE,"Лист4"}</definedName>
    <definedName name="іваа" localSheetId="80" hidden="1">{#N/A,#N/A,FALSE,"Лист4"}</definedName>
    <definedName name="іваа" localSheetId="84" hidden="1">{#N/A,#N/A,FALSE,"Лист4"}</definedName>
    <definedName name="іваа" localSheetId="88" hidden="1">{#N/A,#N/A,FALSE,"Лист4"}</definedName>
    <definedName name="іваа" localSheetId="89" hidden="1">{#N/A,#N/A,FALSE,"Лист4"}</definedName>
    <definedName name="іваа" localSheetId="91" hidden="1">{#N/A,#N/A,FALSE,"Лист4"}</definedName>
    <definedName name="іваа" localSheetId="92" hidden="1">{#N/A,#N/A,FALSE,"Лист4"}</definedName>
    <definedName name="іваа" localSheetId="93" hidden="1">{#N/A,#N/A,FALSE,"Лист4"}</definedName>
    <definedName name="іваа" localSheetId="74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2" hidden="1">{#N/A,#N/A,FALSE,"Лист4"}</definedName>
    <definedName name="івап" localSheetId="19" hidden="1">{#N/A,#N/A,FALSE,"Лист4"}</definedName>
    <definedName name="івап" localSheetId="31" hidden="1">{#N/A,#N/A,FALSE,"Лист4"}</definedName>
    <definedName name="івап" localSheetId="22" hidden="1">{#N/A,#N/A,FALSE,"Лист4"}</definedName>
    <definedName name="івап" localSheetId="23" hidden="1">{#N/A,#N/A,FALSE,"Лист4"}</definedName>
    <definedName name="івап" localSheetId="24" hidden="1">{#N/A,#N/A,FALSE,"Лист4"}</definedName>
    <definedName name="івап" localSheetId="25" hidden="1">{#N/A,#N/A,FALSE,"Лист4"}</definedName>
    <definedName name="івап" localSheetId="26" hidden="1">{#N/A,#N/A,FALSE,"Лист4"}</definedName>
    <definedName name="івап" localSheetId="36" hidden="1">{#N/A,#N/A,FALSE,"Лист4"}</definedName>
    <definedName name="івап" localSheetId="45" hidden="1">{#N/A,#N/A,FALSE,"Лист4"}</definedName>
    <definedName name="івап" localSheetId="46" hidden="1">{#N/A,#N/A,FALSE,"Лист4"}</definedName>
    <definedName name="івап" localSheetId="44" hidden="1">{#N/A,#N/A,FALSE,"Лист4"}</definedName>
    <definedName name="івап" localSheetId="52" hidden="1">{#N/A,#N/A,FALSE,"Лист4"}</definedName>
    <definedName name="івап" localSheetId="55" hidden="1">{#N/A,#N/A,FALSE,"Лист4"}</definedName>
    <definedName name="івап" localSheetId="56" hidden="1">{#N/A,#N/A,FALSE,"Лист4"}</definedName>
    <definedName name="івап" localSheetId="57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2" hidden="1">{#N/A,#N/A,FALSE,"Лист4"}</definedName>
    <definedName name="івап" localSheetId="63" hidden="1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6" hidden="1">{#N/A,#N/A,FALSE,"Лист4"}</definedName>
    <definedName name="івап" localSheetId="77" hidden="1">{#N/A,#N/A,FALSE,"Лист4"}</definedName>
    <definedName name="івап" localSheetId="78" hidden="1">{#N/A,#N/A,FALSE,"Лист4"}</definedName>
    <definedName name="івап" localSheetId="80" hidden="1">{#N/A,#N/A,FALSE,"Лист4"}</definedName>
    <definedName name="івап" localSheetId="84" hidden="1">{#N/A,#N/A,FALSE,"Лист4"}</definedName>
    <definedName name="івап" localSheetId="88" hidden="1">{#N/A,#N/A,FALSE,"Лист4"}</definedName>
    <definedName name="івап" localSheetId="89" hidden="1">{#N/A,#N/A,FALSE,"Лист4"}</definedName>
    <definedName name="івап" localSheetId="91" hidden="1">{#N/A,#N/A,FALSE,"Лист4"}</definedName>
    <definedName name="івап" localSheetId="92" hidden="1">{#N/A,#N/A,FALSE,"Лист4"}</definedName>
    <definedName name="івап" localSheetId="93" hidden="1">{#N/A,#N/A,FALSE,"Лист4"}</definedName>
    <definedName name="івап" localSheetId="74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2" hidden="1">{#N/A,#N/A,FALSE,"Лист4"}</definedName>
    <definedName name="івпа" localSheetId="19" hidden="1">{#N/A,#N/A,FALSE,"Лист4"}</definedName>
    <definedName name="івпа" localSheetId="31" hidden="1">{#N/A,#N/A,FALSE,"Лист4"}</definedName>
    <definedName name="івпа" localSheetId="22" hidden="1">{#N/A,#N/A,FALSE,"Лист4"}</definedName>
    <definedName name="івпа" localSheetId="23" hidden="1">{#N/A,#N/A,FALSE,"Лист4"}</definedName>
    <definedName name="івпа" localSheetId="24" hidden="1">{#N/A,#N/A,FALSE,"Лист4"}</definedName>
    <definedName name="івпа" localSheetId="25" hidden="1">{#N/A,#N/A,FALSE,"Лист4"}</definedName>
    <definedName name="івпа" localSheetId="26" hidden="1">{#N/A,#N/A,FALSE,"Лист4"}</definedName>
    <definedName name="івпа" localSheetId="36" hidden="1">{#N/A,#N/A,FALSE,"Лист4"}</definedName>
    <definedName name="івпа" localSheetId="45" hidden="1">{#N/A,#N/A,FALSE,"Лист4"}</definedName>
    <definedName name="івпа" localSheetId="46" hidden="1">{#N/A,#N/A,FALSE,"Лист4"}</definedName>
    <definedName name="івпа" localSheetId="44" hidden="1">{#N/A,#N/A,FALSE,"Лист4"}</definedName>
    <definedName name="івпа" localSheetId="52" hidden="1">{#N/A,#N/A,FALSE,"Лист4"}</definedName>
    <definedName name="івпа" localSheetId="55" hidden="1">{#N/A,#N/A,FALSE,"Лист4"}</definedName>
    <definedName name="івпа" localSheetId="56" hidden="1">{#N/A,#N/A,FALSE,"Лист4"}</definedName>
    <definedName name="івпа" localSheetId="57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2" hidden="1">{#N/A,#N/A,FALSE,"Лист4"}</definedName>
    <definedName name="івпа" localSheetId="63" hidden="1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6" hidden="1">{#N/A,#N/A,FALSE,"Лист4"}</definedName>
    <definedName name="івпа" localSheetId="77" hidden="1">{#N/A,#N/A,FALSE,"Лист4"}</definedName>
    <definedName name="івпа" localSheetId="78" hidden="1">{#N/A,#N/A,FALSE,"Лист4"}</definedName>
    <definedName name="івпа" localSheetId="80" hidden="1">{#N/A,#N/A,FALSE,"Лист4"}</definedName>
    <definedName name="івпа" localSheetId="84" hidden="1">{#N/A,#N/A,FALSE,"Лист4"}</definedName>
    <definedName name="івпа" localSheetId="88" hidden="1">{#N/A,#N/A,FALSE,"Лист4"}</definedName>
    <definedName name="івпа" localSheetId="89" hidden="1">{#N/A,#N/A,FALSE,"Лист4"}</definedName>
    <definedName name="івпа" localSheetId="91" hidden="1">{#N/A,#N/A,FALSE,"Лист4"}</definedName>
    <definedName name="івпа" localSheetId="92" hidden="1">{#N/A,#N/A,FALSE,"Лист4"}</definedName>
    <definedName name="івпа" localSheetId="93" hidden="1">{#N/A,#N/A,FALSE,"Лист4"}</definedName>
    <definedName name="івпа" localSheetId="74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2" hidden="1">{#N/A,#N/A,FALSE,"т02бд"}</definedName>
    <definedName name="іі" localSheetId="19" hidden="1">{#N/A,#N/A,FALSE,"т02бд"}</definedName>
    <definedName name="іі" localSheetId="31" hidden="1">{#N/A,#N/A,FALSE,"т02бд"}</definedName>
    <definedName name="іі" localSheetId="22" hidden="1">{#N/A,#N/A,FALSE,"т02бд"}</definedName>
    <definedName name="іі" localSheetId="23" hidden="1">{#N/A,#N/A,FALSE,"т02бд"}</definedName>
    <definedName name="іі" localSheetId="24" hidden="1">{#N/A,#N/A,FALSE,"т02бд"}</definedName>
    <definedName name="іі" localSheetId="25" hidden="1">{#N/A,#N/A,FALSE,"т02бд"}</definedName>
    <definedName name="іі" localSheetId="26" hidden="1">{#N/A,#N/A,FALSE,"т02бд"}</definedName>
    <definedName name="іі" localSheetId="36" hidden="1">{#N/A,#N/A,FALSE,"т02бд"}</definedName>
    <definedName name="іі" localSheetId="45" hidden="1">{#N/A,#N/A,FALSE,"т02бд"}</definedName>
    <definedName name="іі" localSheetId="46" hidden="1">{#N/A,#N/A,FALSE,"т02бд"}</definedName>
    <definedName name="іі" localSheetId="44" hidden="1">{#N/A,#N/A,FALSE,"т02бд"}</definedName>
    <definedName name="іі" localSheetId="52" hidden="1">{#N/A,#N/A,FALSE,"т02бд"}</definedName>
    <definedName name="іі" localSheetId="55" hidden="1">{#N/A,#N/A,FALSE,"т02бд"}</definedName>
    <definedName name="іі" localSheetId="56" hidden="1">{#N/A,#N/A,FALSE,"т02бд"}</definedName>
    <definedName name="іі" localSheetId="57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2" hidden="1">{#N/A,#N/A,FALSE,"т02бд"}</definedName>
    <definedName name="іі" localSheetId="63" hidden="1">{#N/A,#N/A,FALSE,"т02бд"}</definedName>
    <definedName name="іі" localSheetId="64" hidden="1">{#N/A,#N/A,FALSE,"т02бд"}</definedName>
    <definedName name="іі" localSheetId="65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6" hidden="1">{#N/A,#N/A,FALSE,"т02бд"}</definedName>
    <definedName name="іі" localSheetId="77" hidden="1">{#N/A,#N/A,FALSE,"т02бд"}</definedName>
    <definedName name="іі" localSheetId="78" hidden="1">{#N/A,#N/A,FALSE,"т02бд"}</definedName>
    <definedName name="іі" localSheetId="80" hidden="1">{#N/A,#N/A,FALSE,"т02бд"}</definedName>
    <definedName name="іі" localSheetId="84" hidden="1">{#N/A,#N/A,FALSE,"т02бд"}</definedName>
    <definedName name="іі" localSheetId="88" hidden="1">{#N/A,#N/A,FALSE,"т02бд"}</definedName>
    <definedName name="іі" localSheetId="89" hidden="1">{#N/A,#N/A,FALSE,"т02бд"}</definedName>
    <definedName name="іі" localSheetId="91" hidden="1">{#N/A,#N/A,FALSE,"т02бд"}</definedName>
    <definedName name="іі" localSheetId="92" hidden="1">{#N/A,#N/A,FALSE,"т02бд"}</definedName>
    <definedName name="іі" localSheetId="93" hidden="1">{#N/A,#N/A,FALSE,"т02бд"}</definedName>
    <definedName name="іі" localSheetId="74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6" hidden="1">{"MONA",#N/A,FALSE,"S"}</definedName>
    <definedName name="ііі" localSheetId="19" hidden="1">{"MONA",#N/A,FALSE,"S"}</definedName>
    <definedName name="ііі" localSheetId="31" hidden="1">{"MONA",#N/A,FALSE,"S"}</definedName>
    <definedName name="ііі" localSheetId="22" hidden="1">{"MONA",#N/A,FALSE,"S"}</definedName>
    <definedName name="ііі" localSheetId="23" hidden="1">{"MONA",#N/A,FALSE,"S"}</definedName>
    <definedName name="ііі" localSheetId="24" hidden="1">{"MONA",#N/A,FALSE,"S"}</definedName>
    <definedName name="ііі" localSheetId="25" hidden="1">{"MONA",#N/A,FALSE,"S"}</definedName>
    <definedName name="ііі" localSheetId="26" hidden="1">{"MONA",#N/A,FALSE,"S"}</definedName>
    <definedName name="ііі" localSheetId="36" hidden="1">{"MONA",#N/A,FALSE,"S"}</definedName>
    <definedName name="ііі" localSheetId="45" hidden="1">{"MONA",#N/A,FALSE,"S"}</definedName>
    <definedName name="ііі" localSheetId="46" hidden="1">{"MONA",#N/A,FALSE,"S"}</definedName>
    <definedName name="ііі" localSheetId="44" hidden="1">{"MONA",#N/A,FALSE,"S"}</definedName>
    <definedName name="ііі" localSheetId="52" hidden="1">{"MONA",#N/A,FALSE,"S"}</definedName>
    <definedName name="ііі" localSheetId="55" hidden="1">{"MONA",#N/A,FALSE,"S"}</definedName>
    <definedName name="ііі" localSheetId="56" hidden="1">{"MONA",#N/A,FALSE,"S"}</definedName>
    <definedName name="ііі" localSheetId="57" hidden="1">{"MONA",#N/A,FALSE,"S"}</definedName>
    <definedName name="ііі" localSheetId="58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63" hidden="1">{"MONA",#N/A,FALSE,"S"}</definedName>
    <definedName name="ііі" localSheetId="64" hidden="1">{"MONA",#N/A,FALSE,"S"}</definedName>
    <definedName name="ііі" localSheetId="65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6" hidden="1">{"MONA",#N/A,FALSE,"S"}</definedName>
    <definedName name="ііі" localSheetId="77" hidden="1">{"MONA",#N/A,FALSE,"S"}</definedName>
    <definedName name="ііі" localSheetId="78" hidden="1">{"MONA",#N/A,FALSE,"S"}</definedName>
    <definedName name="ііі" localSheetId="80" hidden="1">{"MONA",#N/A,FALSE,"S"}</definedName>
    <definedName name="ііі" localSheetId="84" hidden="1">{"MONA",#N/A,FALSE,"S"}</definedName>
    <definedName name="ііі" localSheetId="88" hidden="1">{"MONA",#N/A,FALSE,"S"}</definedName>
    <definedName name="ііі" localSheetId="89" hidden="1">{"MONA",#N/A,FALSE,"S"}</definedName>
    <definedName name="ііі" localSheetId="91" hidden="1">{"MONA",#N/A,FALSE,"S"}</definedName>
    <definedName name="ііі" localSheetId="92" hidden="1">{"MONA",#N/A,FALSE,"S"}</definedName>
    <definedName name="ііі" localSheetId="93" hidden="1">{"MONA",#N/A,FALSE,"S"}</definedName>
    <definedName name="ііі" localSheetId="74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2" hidden="1">{#N/A,#N/A,FALSE,"Лист4"}</definedName>
    <definedName name="іііі" localSheetId="19" hidden="1">{#N/A,#N/A,FALSE,"Лист4"}</definedName>
    <definedName name="іііі" localSheetId="31" hidden="1">{#N/A,#N/A,FALSE,"Лист4"}</definedName>
    <definedName name="іііі" localSheetId="22" hidden="1">{#N/A,#N/A,FALSE,"Лист4"}</definedName>
    <definedName name="іііі" localSheetId="23" hidden="1">{#N/A,#N/A,FALSE,"Лист4"}</definedName>
    <definedName name="іііі" localSheetId="24" hidden="1">{#N/A,#N/A,FALSE,"Лист4"}</definedName>
    <definedName name="іііі" localSheetId="25" hidden="1">{#N/A,#N/A,FALSE,"Лист4"}</definedName>
    <definedName name="іііі" localSheetId="26" hidden="1">{#N/A,#N/A,FALSE,"Лист4"}</definedName>
    <definedName name="іііі" localSheetId="36" hidden="1">{#N/A,#N/A,FALSE,"Лист4"}</definedName>
    <definedName name="іііі" localSheetId="45" hidden="1">{#N/A,#N/A,FALSE,"Лист4"}</definedName>
    <definedName name="іііі" localSheetId="46" hidden="1">{#N/A,#N/A,FALSE,"Лист4"}</definedName>
    <definedName name="іііі" localSheetId="44" hidden="1">{#N/A,#N/A,FALSE,"Лист4"}</definedName>
    <definedName name="іііі" localSheetId="52" hidden="1">{#N/A,#N/A,FALSE,"Лист4"}</definedName>
    <definedName name="іііі" localSheetId="55" hidden="1">{#N/A,#N/A,FALSE,"Лист4"}</definedName>
    <definedName name="іііі" localSheetId="56" hidden="1">{#N/A,#N/A,FALSE,"Лист4"}</definedName>
    <definedName name="іііі" localSheetId="57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2" hidden="1">{#N/A,#N/A,FALSE,"Лист4"}</definedName>
    <definedName name="іііі" localSheetId="63" hidden="1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6" hidden="1">{#N/A,#N/A,FALSE,"Лист4"}</definedName>
    <definedName name="іііі" localSheetId="77" hidden="1">{#N/A,#N/A,FALSE,"Лист4"}</definedName>
    <definedName name="іііі" localSheetId="78" hidden="1">{#N/A,#N/A,FALSE,"Лист4"}</definedName>
    <definedName name="іііі" localSheetId="80" hidden="1">{#N/A,#N/A,FALSE,"Лист4"}</definedName>
    <definedName name="іііі" localSheetId="84" hidden="1">{#N/A,#N/A,FALSE,"Лист4"}</definedName>
    <definedName name="іііі" localSheetId="88" hidden="1">{#N/A,#N/A,FALSE,"Лист4"}</definedName>
    <definedName name="іііі" localSheetId="89" hidden="1">{#N/A,#N/A,FALSE,"Лист4"}</definedName>
    <definedName name="іііі" localSheetId="91" hidden="1">{#N/A,#N/A,FALSE,"Лист4"}</definedName>
    <definedName name="іііі" localSheetId="92" hidden="1">{#N/A,#N/A,FALSE,"Лист4"}</definedName>
    <definedName name="іііі" localSheetId="93" hidden="1">{#N/A,#N/A,FALSE,"Лист4"}</definedName>
    <definedName name="іііі" localSheetId="74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2" hidden="1">{#N/A,#N/A,FALSE,"Лист4"}</definedName>
    <definedName name="ін" localSheetId="19" hidden="1">{#N/A,#N/A,FALSE,"Лист4"}</definedName>
    <definedName name="ін" localSheetId="31" hidden="1">{#N/A,#N/A,FALSE,"Лист4"}</definedName>
    <definedName name="ін" localSheetId="22" hidden="1">{#N/A,#N/A,FALSE,"Лист4"}</definedName>
    <definedName name="ін" localSheetId="23" hidden="1">{#N/A,#N/A,FALSE,"Лист4"}</definedName>
    <definedName name="ін" localSheetId="24" hidden="1">{#N/A,#N/A,FALSE,"Лист4"}</definedName>
    <definedName name="ін" localSheetId="25" hidden="1">{#N/A,#N/A,FALSE,"Лист4"}</definedName>
    <definedName name="ін" localSheetId="26" hidden="1">{#N/A,#N/A,FALSE,"Лист4"}</definedName>
    <definedName name="ін" localSheetId="36" hidden="1">{#N/A,#N/A,FALSE,"Лист4"}</definedName>
    <definedName name="ін" localSheetId="45" hidden="1">{#N/A,#N/A,FALSE,"Лист4"}</definedName>
    <definedName name="ін" localSheetId="46" hidden="1">{#N/A,#N/A,FALSE,"Лист4"}</definedName>
    <definedName name="ін" localSheetId="44" hidden="1">{#N/A,#N/A,FALSE,"Лист4"}</definedName>
    <definedName name="ін" localSheetId="52" hidden="1">{#N/A,#N/A,FALSE,"Лист4"}</definedName>
    <definedName name="ін" localSheetId="55" hidden="1">{#N/A,#N/A,FALSE,"Лист4"}</definedName>
    <definedName name="ін" localSheetId="56" hidden="1">{#N/A,#N/A,FALSE,"Лист4"}</definedName>
    <definedName name="ін" localSheetId="57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2" hidden="1">{#N/A,#N/A,FALSE,"Лист4"}</definedName>
    <definedName name="ін" localSheetId="63" hidden="1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6" hidden="1">{#N/A,#N/A,FALSE,"Лист4"}</definedName>
    <definedName name="ін" localSheetId="77" hidden="1">{#N/A,#N/A,FALSE,"Лист4"}</definedName>
    <definedName name="ін" localSheetId="78" hidden="1">{#N/A,#N/A,FALSE,"Лист4"}</definedName>
    <definedName name="ін" localSheetId="80" hidden="1">{#N/A,#N/A,FALSE,"Лист4"}</definedName>
    <definedName name="ін" localSheetId="84" hidden="1">{#N/A,#N/A,FALSE,"Лист4"}</definedName>
    <definedName name="ін" localSheetId="88" hidden="1">{#N/A,#N/A,FALSE,"Лист4"}</definedName>
    <definedName name="ін" localSheetId="89" hidden="1">{#N/A,#N/A,FALSE,"Лист4"}</definedName>
    <definedName name="ін" localSheetId="91" hidden="1">{#N/A,#N/A,FALSE,"Лист4"}</definedName>
    <definedName name="ін" localSheetId="92" hidden="1">{#N/A,#N/A,FALSE,"Лист4"}</definedName>
    <definedName name="ін" localSheetId="93" hidden="1">{#N/A,#N/A,FALSE,"Лист4"}</definedName>
    <definedName name="ін" localSheetId="74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2" hidden="1">{#N/A,#N/A,FALSE,"Лист4"}</definedName>
    <definedName name="інші" localSheetId="19" hidden="1">{#N/A,#N/A,FALSE,"Лист4"}</definedName>
    <definedName name="інші" localSheetId="31" hidden="1">{#N/A,#N/A,FALSE,"Лист4"}</definedName>
    <definedName name="інші" localSheetId="22" hidden="1">{#N/A,#N/A,FALSE,"Лист4"}</definedName>
    <definedName name="інші" localSheetId="23" hidden="1">{#N/A,#N/A,FALSE,"Лист4"}</definedName>
    <definedName name="інші" localSheetId="24" hidden="1">{#N/A,#N/A,FALSE,"Лист4"}</definedName>
    <definedName name="інші" localSheetId="25" hidden="1">{#N/A,#N/A,FALSE,"Лист4"}</definedName>
    <definedName name="інші" localSheetId="26" hidden="1">{#N/A,#N/A,FALSE,"Лист4"}</definedName>
    <definedName name="інші" localSheetId="36" hidden="1">{#N/A,#N/A,FALSE,"Лист4"}</definedName>
    <definedName name="інші" localSheetId="45" hidden="1">{#N/A,#N/A,FALSE,"Лист4"}</definedName>
    <definedName name="інші" localSheetId="46" hidden="1">{#N/A,#N/A,FALSE,"Лист4"}</definedName>
    <definedName name="інші" localSheetId="44" hidden="1">{#N/A,#N/A,FALSE,"Лист4"}</definedName>
    <definedName name="інші" localSheetId="52" hidden="1">{#N/A,#N/A,FALSE,"Лист4"}</definedName>
    <definedName name="інші" localSheetId="55" hidden="1">{#N/A,#N/A,FALSE,"Лист4"}</definedName>
    <definedName name="інші" localSheetId="56" hidden="1">{#N/A,#N/A,FALSE,"Лист4"}</definedName>
    <definedName name="інші" localSheetId="57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2" hidden="1">{#N/A,#N/A,FALSE,"Лист4"}</definedName>
    <definedName name="інші" localSheetId="63" hidden="1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6" hidden="1">{#N/A,#N/A,FALSE,"Лист4"}</definedName>
    <definedName name="інші" localSheetId="77" hidden="1">{#N/A,#N/A,FALSE,"Лист4"}</definedName>
    <definedName name="інші" localSheetId="78" hidden="1">{#N/A,#N/A,FALSE,"Лист4"}</definedName>
    <definedName name="інші" localSheetId="80" hidden="1">{#N/A,#N/A,FALSE,"Лист4"}</definedName>
    <definedName name="інші" localSheetId="84" hidden="1">{#N/A,#N/A,FALSE,"Лист4"}</definedName>
    <definedName name="інші" localSheetId="88" hidden="1">{#N/A,#N/A,FALSE,"Лист4"}</definedName>
    <definedName name="інші" localSheetId="89" hidden="1">{#N/A,#N/A,FALSE,"Лист4"}</definedName>
    <definedName name="інші" localSheetId="91" hidden="1">{#N/A,#N/A,FALSE,"Лист4"}</definedName>
    <definedName name="інші" localSheetId="92" hidden="1">{#N/A,#N/A,FALSE,"Лист4"}</definedName>
    <definedName name="інші" localSheetId="93" hidden="1">{#N/A,#N/A,FALSE,"Лист4"}</definedName>
    <definedName name="інші" localSheetId="74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2" hidden="1">{#N/A,#N/A,FALSE,"Лист4"}</definedName>
    <definedName name="іук" localSheetId="19" hidden="1">{#N/A,#N/A,FALSE,"Лист4"}</definedName>
    <definedName name="іук" localSheetId="31" hidden="1">{#N/A,#N/A,FALSE,"Лист4"}</definedName>
    <definedName name="іук" localSheetId="22" hidden="1">{#N/A,#N/A,FALSE,"Лист4"}</definedName>
    <definedName name="іук" localSheetId="23" hidden="1">{#N/A,#N/A,FALSE,"Лист4"}</definedName>
    <definedName name="іук" localSheetId="24" hidden="1">{#N/A,#N/A,FALSE,"Лист4"}</definedName>
    <definedName name="іук" localSheetId="25" hidden="1">{#N/A,#N/A,FALSE,"Лист4"}</definedName>
    <definedName name="іук" localSheetId="26" hidden="1">{#N/A,#N/A,FALSE,"Лист4"}</definedName>
    <definedName name="іук" localSheetId="36" hidden="1">{#N/A,#N/A,FALSE,"Лист4"}</definedName>
    <definedName name="іук" localSheetId="45" hidden="1">{#N/A,#N/A,FALSE,"Лист4"}</definedName>
    <definedName name="іук" localSheetId="46" hidden="1">{#N/A,#N/A,FALSE,"Лист4"}</definedName>
    <definedName name="іук" localSheetId="44" hidden="1">{#N/A,#N/A,FALSE,"Лист4"}</definedName>
    <definedName name="іук" localSheetId="52" hidden="1">{#N/A,#N/A,FALSE,"Лист4"}</definedName>
    <definedName name="іук" localSheetId="55" hidden="1">{#N/A,#N/A,FALSE,"Лист4"}</definedName>
    <definedName name="іук" localSheetId="56" hidden="1">{#N/A,#N/A,FALSE,"Лист4"}</definedName>
    <definedName name="іук" localSheetId="57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2" hidden="1">{#N/A,#N/A,FALSE,"Лист4"}</definedName>
    <definedName name="іук" localSheetId="63" hidden="1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6" hidden="1">{#N/A,#N/A,FALSE,"Лист4"}</definedName>
    <definedName name="іук" localSheetId="77" hidden="1">{#N/A,#N/A,FALSE,"Лист4"}</definedName>
    <definedName name="іук" localSheetId="78" hidden="1">{#N/A,#N/A,FALSE,"Лист4"}</definedName>
    <definedName name="іук" localSheetId="80" hidden="1">{#N/A,#N/A,FALSE,"Лист4"}</definedName>
    <definedName name="іук" localSheetId="84" hidden="1">{#N/A,#N/A,FALSE,"Лист4"}</definedName>
    <definedName name="іук" localSheetId="88" hidden="1">{#N/A,#N/A,FALSE,"Лист4"}</definedName>
    <definedName name="іук" localSheetId="89" hidden="1">{#N/A,#N/A,FALSE,"Лист4"}</definedName>
    <definedName name="іук" localSheetId="91" hidden="1">{#N/A,#N/A,FALSE,"Лист4"}</definedName>
    <definedName name="іук" localSheetId="92" hidden="1">{#N/A,#N/A,FALSE,"Лист4"}</definedName>
    <definedName name="іук" localSheetId="93" hidden="1">{#N/A,#N/A,FALSE,"Лист4"}</definedName>
    <definedName name="іук" localSheetId="74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2" hidden="1">{#N/A,#N/A,FALSE,"Лист4"}</definedName>
    <definedName name="їжд" localSheetId="19" hidden="1">{#N/A,#N/A,FALSE,"Лист4"}</definedName>
    <definedName name="їжд" localSheetId="31" hidden="1">{#N/A,#N/A,FALSE,"Лист4"}</definedName>
    <definedName name="їжд" localSheetId="22" hidden="1">{#N/A,#N/A,FALSE,"Лист4"}</definedName>
    <definedName name="їжд" localSheetId="23" hidden="1">{#N/A,#N/A,FALSE,"Лист4"}</definedName>
    <definedName name="їжд" localSheetId="24" hidden="1">{#N/A,#N/A,FALSE,"Лист4"}</definedName>
    <definedName name="їжд" localSheetId="25" hidden="1">{#N/A,#N/A,FALSE,"Лист4"}</definedName>
    <definedName name="їжд" localSheetId="26" hidden="1">{#N/A,#N/A,FALSE,"Лист4"}</definedName>
    <definedName name="їжд" localSheetId="36" hidden="1">{#N/A,#N/A,FALSE,"Лист4"}</definedName>
    <definedName name="їжд" localSheetId="45" hidden="1">{#N/A,#N/A,FALSE,"Лист4"}</definedName>
    <definedName name="їжд" localSheetId="46" hidden="1">{#N/A,#N/A,FALSE,"Лист4"}</definedName>
    <definedName name="їжд" localSheetId="44" hidden="1">{#N/A,#N/A,FALSE,"Лист4"}</definedName>
    <definedName name="їжд" localSheetId="52" hidden="1">{#N/A,#N/A,FALSE,"Лист4"}</definedName>
    <definedName name="їжд" localSheetId="55" hidden="1">{#N/A,#N/A,FALSE,"Лист4"}</definedName>
    <definedName name="їжд" localSheetId="56" hidden="1">{#N/A,#N/A,FALSE,"Лист4"}</definedName>
    <definedName name="їжд" localSheetId="57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2" hidden="1">{#N/A,#N/A,FALSE,"Лист4"}</definedName>
    <definedName name="їжд" localSheetId="63" hidden="1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6" hidden="1">{#N/A,#N/A,FALSE,"Лист4"}</definedName>
    <definedName name="їжд" localSheetId="77" hidden="1">{#N/A,#N/A,FALSE,"Лист4"}</definedName>
    <definedName name="їжд" localSheetId="78" hidden="1">{#N/A,#N/A,FALSE,"Лист4"}</definedName>
    <definedName name="їжд" localSheetId="80" hidden="1">{#N/A,#N/A,FALSE,"Лист4"}</definedName>
    <definedName name="їжд" localSheetId="84" hidden="1">{#N/A,#N/A,FALSE,"Лист4"}</definedName>
    <definedName name="їжд" localSheetId="88" hidden="1">{#N/A,#N/A,FALSE,"Лист4"}</definedName>
    <definedName name="їжд" localSheetId="89" hidden="1">{#N/A,#N/A,FALSE,"Лист4"}</definedName>
    <definedName name="їжд" localSheetId="91" hidden="1">{#N/A,#N/A,FALSE,"Лист4"}</definedName>
    <definedName name="їжд" localSheetId="92" hidden="1">{#N/A,#N/A,FALSE,"Лист4"}</definedName>
    <definedName name="їжд" localSheetId="93" hidden="1">{#N/A,#N/A,FALSE,"Лист4"}</definedName>
    <definedName name="їжд" localSheetId="74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2" hidden="1">{#N/A,#N/A,FALSE,"т02бд"}</definedName>
    <definedName name="й" localSheetId="19" hidden="1">{#N/A,#N/A,FALSE,"т02бд"}</definedName>
    <definedName name="й" localSheetId="31" hidden="1">{#N/A,#N/A,FALSE,"т02бд"}</definedName>
    <definedName name="й" localSheetId="22" hidden="1">{#N/A,#N/A,FALSE,"т02бд"}</definedName>
    <definedName name="й" localSheetId="23" hidden="1">{#N/A,#N/A,FALSE,"т02бд"}</definedName>
    <definedName name="й" localSheetId="24" hidden="1">{#N/A,#N/A,FALSE,"т02бд"}</definedName>
    <definedName name="й" localSheetId="25" hidden="1">{#N/A,#N/A,FALSE,"т02бд"}</definedName>
    <definedName name="й" localSheetId="26" hidden="1">{#N/A,#N/A,FALSE,"т02бд"}</definedName>
    <definedName name="й" localSheetId="36" hidden="1">{#N/A,#N/A,FALSE,"т02бд"}</definedName>
    <definedName name="й" localSheetId="45" hidden="1">{#N/A,#N/A,FALSE,"т02бд"}</definedName>
    <definedName name="й" localSheetId="46" hidden="1">{#N/A,#N/A,FALSE,"т02бд"}</definedName>
    <definedName name="й" localSheetId="44" hidden="1">{#N/A,#N/A,FALSE,"т02бд"}</definedName>
    <definedName name="й" localSheetId="52" hidden="1">{#N/A,#N/A,FALSE,"т02бд"}</definedName>
    <definedName name="й" localSheetId="55" hidden="1">{#N/A,#N/A,FALSE,"т02бд"}</definedName>
    <definedName name="й" localSheetId="56" hidden="1">{#N/A,#N/A,FALSE,"т02бд"}</definedName>
    <definedName name="й" localSheetId="57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2" hidden="1">{#N/A,#N/A,FALSE,"т02бд"}</definedName>
    <definedName name="й" localSheetId="63" hidden="1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6" hidden="1">{#N/A,#N/A,FALSE,"т02бд"}</definedName>
    <definedName name="й" localSheetId="78" hidden="1">{#N/A,#N/A,FALSE,"т02бд"}</definedName>
    <definedName name="й" localSheetId="84" hidden="1">{#N/A,#N/A,FALSE,"т02бд"}</definedName>
    <definedName name="й" localSheetId="88" hidden="1">{#N/A,#N/A,FALSE,"т02бд"}</definedName>
    <definedName name="й" localSheetId="91" hidden="1">{#N/A,#N/A,FALSE,"т02бд"}</definedName>
    <definedName name="й" localSheetId="92" hidden="1">{#N/A,#N/A,FALSE,"т02бд"}</definedName>
    <definedName name="й" localSheetId="93" hidden="1">{#N/A,#N/A,FALSE,"т02бд"}</definedName>
    <definedName name="й" localSheetId="74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2" hidden="1">{#N/A,#N/A,FALSE,"т02бд"}</definedName>
    <definedName name="й_1" localSheetId="19" hidden="1">{#N/A,#N/A,FALSE,"т02бд"}</definedName>
    <definedName name="й_1" localSheetId="31" hidden="1">{#N/A,#N/A,FALSE,"т02бд"}</definedName>
    <definedName name="й_1" localSheetId="22" hidden="1">{#N/A,#N/A,FALSE,"т02бд"}</definedName>
    <definedName name="й_1" localSheetId="23" hidden="1">{#N/A,#N/A,FALSE,"т02бд"}</definedName>
    <definedName name="й_1" localSheetId="24" hidden="1">{#N/A,#N/A,FALSE,"т02бд"}</definedName>
    <definedName name="й_1" localSheetId="25" hidden="1">{#N/A,#N/A,FALSE,"т02бд"}</definedName>
    <definedName name="й_1" localSheetId="26" hidden="1">{#N/A,#N/A,FALSE,"т02бд"}</definedName>
    <definedName name="й_1" localSheetId="36" hidden="1">{#N/A,#N/A,FALSE,"т02бд"}</definedName>
    <definedName name="й_1" localSheetId="45" hidden="1">{#N/A,#N/A,FALSE,"т02бд"}</definedName>
    <definedName name="й_1" localSheetId="46" hidden="1">{#N/A,#N/A,FALSE,"т02бд"}</definedName>
    <definedName name="й_1" localSheetId="44" hidden="1">{#N/A,#N/A,FALSE,"т02бд"}</definedName>
    <definedName name="й_1" localSheetId="52" hidden="1">{#N/A,#N/A,FALSE,"т02бд"}</definedName>
    <definedName name="й_1" localSheetId="55" hidden="1">{#N/A,#N/A,FALSE,"т02бд"}</definedName>
    <definedName name="й_1" localSheetId="56" hidden="1">{#N/A,#N/A,FALSE,"т02бд"}</definedName>
    <definedName name="й_1" localSheetId="57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2" hidden="1">{#N/A,#N/A,FALSE,"т02бд"}</definedName>
    <definedName name="й_1" localSheetId="63" hidden="1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6" hidden="1">{#N/A,#N/A,FALSE,"т02бд"}</definedName>
    <definedName name="й_1" localSheetId="78" hidden="1">{#N/A,#N/A,FALSE,"т02бд"}</definedName>
    <definedName name="й_1" localSheetId="84" hidden="1">{#N/A,#N/A,FALSE,"т02бд"}</definedName>
    <definedName name="й_1" localSheetId="88" hidden="1">{#N/A,#N/A,FALSE,"т02бд"}</definedName>
    <definedName name="й_1" localSheetId="91" hidden="1">{#N/A,#N/A,FALSE,"т02бд"}</definedName>
    <definedName name="й_1" localSheetId="92" hidden="1">{#N/A,#N/A,FALSE,"т02бд"}</definedName>
    <definedName name="й_1" localSheetId="93" hidden="1">{#N/A,#N/A,FALSE,"т02бд"}</definedName>
    <definedName name="й_1" localSheetId="74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2" hidden="1">{#N/A,#N/A,FALSE,"т02бд"}</definedName>
    <definedName name="й_2" localSheetId="19" hidden="1">{#N/A,#N/A,FALSE,"т02бд"}</definedName>
    <definedName name="й_2" localSheetId="31" hidden="1">{#N/A,#N/A,FALSE,"т02бд"}</definedName>
    <definedName name="й_2" localSheetId="22" hidden="1">{#N/A,#N/A,FALSE,"т02бд"}</definedName>
    <definedName name="й_2" localSheetId="23" hidden="1">{#N/A,#N/A,FALSE,"т02бд"}</definedName>
    <definedName name="й_2" localSheetId="24" hidden="1">{#N/A,#N/A,FALSE,"т02бд"}</definedName>
    <definedName name="й_2" localSheetId="25" hidden="1">{#N/A,#N/A,FALSE,"т02бд"}</definedName>
    <definedName name="й_2" localSheetId="26" hidden="1">{#N/A,#N/A,FALSE,"т02бд"}</definedName>
    <definedName name="й_2" localSheetId="36" hidden="1">{#N/A,#N/A,FALSE,"т02бд"}</definedName>
    <definedName name="й_2" localSheetId="45" hidden="1">{#N/A,#N/A,FALSE,"т02бд"}</definedName>
    <definedName name="й_2" localSheetId="46" hidden="1">{#N/A,#N/A,FALSE,"т02бд"}</definedName>
    <definedName name="й_2" localSheetId="44" hidden="1">{#N/A,#N/A,FALSE,"т02бд"}</definedName>
    <definedName name="й_2" localSheetId="52" hidden="1">{#N/A,#N/A,FALSE,"т02бд"}</definedName>
    <definedName name="й_2" localSheetId="55" hidden="1">{#N/A,#N/A,FALSE,"т02бд"}</definedName>
    <definedName name="й_2" localSheetId="56" hidden="1">{#N/A,#N/A,FALSE,"т02бд"}</definedName>
    <definedName name="й_2" localSheetId="57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2" hidden="1">{#N/A,#N/A,FALSE,"т02бд"}</definedName>
    <definedName name="й_2" localSheetId="63" hidden="1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6" hidden="1">{#N/A,#N/A,FALSE,"т02бд"}</definedName>
    <definedName name="й_2" localSheetId="78" hidden="1">{#N/A,#N/A,FALSE,"т02бд"}</definedName>
    <definedName name="й_2" localSheetId="84" hidden="1">{#N/A,#N/A,FALSE,"т02бд"}</definedName>
    <definedName name="й_2" localSheetId="88" hidden="1">{#N/A,#N/A,FALSE,"т02бд"}</definedName>
    <definedName name="й_2" localSheetId="91" hidden="1">{#N/A,#N/A,FALSE,"т02бд"}</definedName>
    <definedName name="й_2" localSheetId="92" hidden="1">{#N/A,#N/A,FALSE,"т02бд"}</definedName>
    <definedName name="й_2" localSheetId="93" hidden="1">{#N/A,#N/A,FALSE,"т02бд"}</definedName>
    <definedName name="й_2" localSheetId="74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2" hidden="1">{#N/A,#N/A,FALSE,"т02бд"}</definedName>
    <definedName name="йив" localSheetId="19" hidden="1">{#N/A,#N/A,FALSE,"т02бд"}</definedName>
    <definedName name="йив" localSheetId="31" hidden="1">{#N/A,#N/A,FALSE,"т02бд"}</definedName>
    <definedName name="йив" localSheetId="22" hidden="1">{#N/A,#N/A,FALSE,"т02бд"}</definedName>
    <definedName name="йив" localSheetId="23" hidden="1">{#N/A,#N/A,FALSE,"т02бд"}</definedName>
    <definedName name="йив" localSheetId="24" hidden="1">{#N/A,#N/A,FALSE,"т02бд"}</definedName>
    <definedName name="йив" localSheetId="25" hidden="1">{#N/A,#N/A,FALSE,"т02бд"}</definedName>
    <definedName name="йив" localSheetId="26" hidden="1">{#N/A,#N/A,FALSE,"т02бд"}</definedName>
    <definedName name="йив" localSheetId="36" hidden="1">{#N/A,#N/A,FALSE,"т02бд"}</definedName>
    <definedName name="йив" localSheetId="45" hidden="1">{#N/A,#N/A,FALSE,"т02бд"}</definedName>
    <definedName name="йив" localSheetId="46" hidden="1">{#N/A,#N/A,FALSE,"т02бд"}</definedName>
    <definedName name="йив" localSheetId="44" hidden="1">{#N/A,#N/A,FALSE,"т02бд"}</definedName>
    <definedName name="йив" localSheetId="52" hidden="1">{#N/A,#N/A,FALSE,"т02бд"}</definedName>
    <definedName name="йив" localSheetId="55" hidden="1">{#N/A,#N/A,FALSE,"т02бд"}</definedName>
    <definedName name="йив" localSheetId="56" hidden="1">{#N/A,#N/A,FALSE,"т02бд"}</definedName>
    <definedName name="йив" localSheetId="57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2" hidden="1">{#N/A,#N/A,FALSE,"т02бд"}</definedName>
    <definedName name="йив" localSheetId="63" hidden="1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6" hidden="1">{#N/A,#N/A,FALSE,"т02бд"}</definedName>
    <definedName name="йив" localSheetId="77" hidden="1">{#N/A,#N/A,FALSE,"т02бд"}</definedName>
    <definedName name="йив" localSheetId="78" hidden="1">{#N/A,#N/A,FALSE,"т02бд"}</definedName>
    <definedName name="йив" localSheetId="80" hidden="1">{#N/A,#N/A,FALSE,"т02бд"}</definedName>
    <definedName name="йив" localSheetId="84" hidden="1">{#N/A,#N/A,FALSE,"т02бд"}</definedName>
    <definedName name="йив" localSheetId="88" hidden="1">{#N/A,#N/A,FALSE,"т02бд"}</definedName>
    <definedName name="йив" localSheetId="89" hidden="1">{#N/A,#N/A,FALSE,"т02бд"}</definedName>
    <definedName name="йив" localSheetId="91" hidden="1">{#N/A,#N/A,FALSE,"т02бд"}</definedName>
    <definedName name="йив" localSheetId="92" hidden="1">{#N/A,#N/A,FALSE,"т02бд"}</definedName>
    <definedName name="йив" localSheetId="93" hidden="1">{#N/A,#N/A,FALSE,"т02бд"}</definedName>
    <definedName name="йив" localSheetId="74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2" hidden="1">{#N/A,#N/A,FALSE,"т02бд"}</definedName>
    <definedName name="ййй" localSheetId="19" hidden="1">{#N/A,#N/A,FALSE,"т02бд"}</definedName>
    <definedName name="ййй" localSheetId="31" hidden="1">{#N/A,#N/A,FALSE,"т02бд"}</definedName>
    <definedName name="ййй" localSheetId="22" hidden="1">{#N/A,#N/A,FALSE,"т02бд"}</definedName>
    <definedName name="ййй" localSheetId="23" hidden="1">{#N/A,#N/A,FALSE,"т02бд"}</definedName>
    <definedName name="ййй" localSheetId="24" hidden="1">{#N/A,#N/A,FALSE,"т02бд"}</definedName>
    <definedName name="ййй" localSheetId="25" hidden="1">{#N/A,#N/A,FALSE,"т02бд"}</definedName>
    <definedName name="ййй" localSheetId="26" hidden="1">{#N/A,#N/A,FALSE,"т02бд"}</definedName>
    <definedName name="ййй" localSheetId="36" hidden="1">{#N/A,#N/A,FALSE,"т02бд"}</definedName>
    <definedName name="ййй" localSheetId="45" hidden="1">{#N/A,#N/A,FALSE,"т02бд"}</definedName>
    <definedName name="ййй" localSheetId="46" hidden="1">{#N/A,#N/A,FALSE,"т02бд"}</definedName>
    <definedName name="ййй" localSheetId="44" hidden="1">{#N/A,#N/A,FALSE,"т02бд"}</definedName>
    <definedName name="ййй" localSheetId="52" hidden="1">{#N/A,#N/A,FALSE,"т02бд"}</definedName>
    <definedName name="ййй" localSheetId="55" hidden="1">{#N/A,#N/A,FALSE,"т02бд"}</definedName>
    <definedName name="ййй" localSheetId="56" hidden="1">{#N/A,#N/A,FALSE,"т02бд"}</definedName>
    <definedName name="ййй" localSheetId="57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2" hidden="1">{#N/A,#N/A,FALSE,"т02бд"}</definedName>
    <definedName name="ййй" localSheetId="63" hidden="1">{#N/A,#N/A,FALSE,"т02бд"}</definedName>
    <definedName name="ййй" localSheetId="64" hidden="1">{#N/A,#N/A,FALSE,"т02бд"}</definedName>
    <definedName name="ййй" localSheetId="65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6" hidden="1">{#N/A,#N/A,FALSE,"т02бд"}</definedName>
    <definedName name="ййй" localSheetId="77" hidden="1">{#N/A,#N/A,FALSE,"т02бд"}</definedName>
    <definedName name="ййй" localSheetId="78" hidden="1">{#N/A,#N/A,FALSE,"т02бд"}</definedName>
    <definedName name="ййй" localSheetId="80" hidden="1">{#N/A,#N/A,FALSE,"т02бд"}</definedName>
    <definedName name="ййй" localSheetId="84" hidden="1">{#N/A,#N/A,FALSE,"т02бд"}</definedName>
    <definedName name="ййй" localSheetId="88" hidden="1">{#N/A,#N/A,FALSE,"т02бд"}</definedName>
    <definedName name="ййй" localSheetId="89" hidden="1">{#N/A,#N/A,FALSE,"т02бд"}</definedName>
    <definedName name="ййй" localSheetId="91" hidden="1">{#N/A,#N/A,FALSE,"т02бд"}</definedName>
    <definedName name="ййй" localSheetId="92" hidden="1">{#N/A,#N/A,FALSE,"т02бд"}</definedName>
    <definedName name="ййй" localSheetId="93" hidden="1">{#N/A,#N/A,FALSE,"т02бд"}</definedName>
    <definedName name="ййй" localSheetId="74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2" hidden="1">{#N/A,#N/A,FALSE,"Лист4"}</definedName>
    <definedName name="йййй" localSheetId="19" hidden="1">{#N/A,#N/A,FALSE,"Лист4"}</definedName>
    <definedName name="йййй" localSheetId="31" hidden="1">{#N/A,#N/A,FALSE,"Лист4"}</definedName>
    <definedName name="йййй" localSheetId="22" hidden="1">{#N/A,#N/A,FALSE,"Лист4"}</definedName>
    <definedName name="йййй" localSheetId="23" hidden="1">{#N/A,#N/A,FALSE,"Лист4"}</definedName>
    <definedName name="йййй" localSheetId="24" hidden="1">{#N/A,#N/A,FALSE,"Лист4"}</definedName>
    <definedName name="йййй" localSheetId="25" hidden="1">{#N/A,#N/A,FALSE,"Лист4"}</definedName>
    <definedName name="йййй" localSheetId="26" hidden="1">{#N/A,#N/A,FALSE,"Лист4"}</definedName>
    <definedName name="йййй" localSheetId="36" hidden="1">{#N/A,#N/A,FALSE,"Лист4"}</definedName>
    <definedName name="йййй" localSheetId="45" hidden="1">{#N/A,#N/A,FALSE,"Лист4"}</definedName>
    <definedName name="йййй" localSheetId="46" hidden="1">{#N/A,#N/A,FALSE,"Лист4"}</definedName>
    <definedName name="йййй" localSheetId="44" hidden="1">{#N/A,#N/A,FALSE,"Лист4"}</definedName>
    <definedName name="йййй" localSheetId="52" hidden="1">{#N/A,#N/A,FALSE,"Лист4"}</definedName>
    <definedName name="йййй" localSheetId="55" hidden="1">{#N/A,#N/A,FALSE,"Лист4"}</definedName>
    <definedName name="йййй" localSheetId="56" hidden="1">{#N/A,#N/A,FALSE,"Лист4"}</definedName>
    <definedName name="йййй" localSheetId="57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2" hidden="1">{#N/A,#N/A,FALSE,"Лист4"}</definedName>
    <definedName name="йййй" localSheetId="63" hidden="1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6" hidden="1">{#N/A,#N/A,FALSE,"Лист4"}</definedName>
    <definedName name="йййй" localSheetId="77" hidden="1">{#N/A,#N/A,FALSE,"Лист4"}</definedName>
    <definedName name="йййй" localSheetId="78" hidden="1">{#N/A,#N/A,FALSE,"Лист4"}</definedName>
    <definedName name="йййй" localSheetId="80" hidden="1">{#N/A,#N/A,FALSE,"Лист4"}</definedName>
    <definedName name="йййй" localSheetId="84" hidden="1">{#N/A,#N/A,FALSE,"Лист4"}</definedName>
    <definedName name="йййй" localSheetId="88" hidden="1">{#N/A,#N/A,FALSE,"Лист4"}</definedName>
    <definedName name="йййй" localSheetId="89" hidden="1">{#N/A,#N/A,FALSE,"Лист4"}</definedName>
    <definedName name="йййй" localSheetId="91" hidden="1">{#N/A,#N/A,FALSE,"Лист4"}</definedName>
    <definedName name="йййй" localSheetId="92" hidden="1">{#N/A,#N/A,FALSE,"Лист4"}</definedName>
    <definedName name="йййй" localSheetId="93" hidden="1">{#N/A,#N/A,FALSE,"Лист4"}</definedName>
    <definedName name="йййй" localSheetId="74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6" hidden="1">{#N/A,#N/A,FALSE,"I";#N/A,#N/A,FALSE,"J";#N/A,#N/A,FALSE,"K";#N/A,#N/A,FALSE,"L";#N/A,#N/A,FALSE,"M";#N/A,#N/A,FALSE,"N";#N/A,#N/A,FALSE,"O"}</definedName>
    <definedName name="квефі" localSheetId="19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22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52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3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84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localSheetId="91" hidden="1">{#N/A,#N/A,FALSE,"I";#N/A,#N/A,FALSE,"J";#N/A,#N/A,FALSE,"K";#N/A,#N/A,FALSE,"L";#N/A,#N/A,FALSE,"M";#N/A,#N/A,FALSE,"N";#N/A,#N/A,FALSE,"O"}</definedName>
    <definedName name="квефі" localSheetId="92" hidden="1">{#N/A,#N/A,FALSE,"I";#N/A,#N/A,FALSE,"J";#N/A,#N/A,FALSE,"K";#N/A,#N/A,FALSE,"L";#N/A,#N/A,FALSE,"M";#N/A,#N/A,FALSE,"N";#N/A,#N/A,FALSE,"O"}</definedName>
    <definedName name="квефі" localSheetId="9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2" hidden="1">{#N/A,#N/A,FALSE,"I";#N/A,#N/A,FALSE,"J";#N/A,#N/A,FALSE,"K";#N/A,#N/A,FALSE,"L";#N/A,#N/A,FALSE,"M";#N/A,#N/A,FALSE,"N";#N/A,#N/A,FALSE,"O"}</definedName>
    <definedName name="квефі_1" localSheetId="19" hidden="1">{#N/A,#N/A,FALSE,"I";#N/A,#N/A,FALSE,"J";#N/A,#N/A,FALSE,"K";#N/A,#N/A,FALSE,"L";#N/A,#N/A,FALSE,"M";#N/A,#N/A,FALSE,"N";#N/A,#N/A,FALSE,"O"}</definedName>
    <definedName name="квефі_1" localSheetId="31" hidden="1">{#N/A,#N/A,FALSE,"I";#N/A,#N/A,FALSE,"J";#N/A,#N/A,FALSE,"K";#N/A,#N/A,FALSE,"L";#N/A,#N/A,FALSE,"M";#N/A,#N/A,FALSE,"N";#N/A,#N/A,FALSE,"O"}</definedName>
    <definedName name="квефі_1" localSheetId="22" hidden="1">{#N/A,#N/A,FALSE,"I";#N/A,#N/A,FALSE,"J";#N/A,#N/A,FALSE,"K";#N/A,#N/A,FALSE,"L";#N/A,#N/A,FALSE,"M";#N/A,#N/A,FALSE,"N";#N/A,#N/A,FALSE,"O"}</definedName>
    <definedName name="квефі_1" localSheetId="23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46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52" hidden="1">{#N/A,#N/A,FALSE,"I";#N/A,#N/A,FALSE,"J";#N/A,#N/A,FALSE,"K";#N/A,#N/A,FALSE,"L";#N/A,#N/A,FALSE,"M";#N/A,#N/A,FALSE,"N";#N/A,#N/A,FALSE,"O"}</definedName>
    <definedName name="квефі_1" localSheetId="55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7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3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6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localSheetId="84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91" hidden="1">{#N/A,#N/A,FALSE,"I";#N/A,#N/A,FALSE,"J";#N/A,#N/A,FALSE,"K";#N/A,#N/A,FALSE,"L";#N/A,#N/A,FALSE,"M";#N/A,#N/A,FALSE,"N";#N/A,#N/A,FALSE,"O"}</definedName>
    <definedName name="квефі_1" localSheetId="92" hidden="1">{#N/A,#N/A,FALSE,"I";#N/A,#N/A,FALSE,"J";#N/A,#N/A,FALSE,"K";#N/A,#N/A,FALSE,"L";#N/A,#N/A,FALSE,"M";#N/A,#N/A,FALSE,"N";#N/A,#N/A,FALSE,"O"}</definedName>
    <definedName name="квефі_1" localSheetId="93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2" hidden="1">{#N/A,#N/A,FALSE,"I";#N/A,#N/A,FALSE,"J";#N/A,#N/A,FALSE,"K";#N/A,#N/A,FALSE,"L";#N/A,#N/A,FALSE,"M";#N/A,#N/A,FALSE,"N";#N/A,#N/A,FALSE,"O"}</definedName>
    <definedName name="квефі_2" localSheetId="19" hidden="1">{#N/A,#N/A,FALSE,"I";#N/A,#N/A,FALSE,"J";#N/A,#N/A,FALSE,"K";#N/A,#N/A,FALSE,"L";#N/A,#N/A,FALSE,"M";#N/A,#N/A,FALSE,"N";#N/A,#N/A,FALSE,"O"}</definedName>
    <definedName name="квефі_2" localSheetId="31" hidden="1">{#N/A,#N/A,FALSE,"I";#N/A,#N/A,FALSE,"J";#N/A,#N/A,FALSE,"K";#N/A,#N/A,FALSE,"L";#N/A,#N/A,FALSE,"M";#N/A,#N/A,FALSE,"N";#N/A,#N/A,FALSE,"O"}</definedName>
    <definedName name="квефі_2" localSheetId="22" hidden="1">{#N/A,#N/A,FALSE,"I";#N/A,#N/A,FALSE,"J";#N/A,#N/A,FALSE,"K";#N/A,#N/A,FALSE,"L";#N/A,#N/A,FALSE,"M";#N/A,#N/A,FALSE,"N";#N/A,#N/A,FALSE,"O"}</definedName>
    <definedName name="квефі_2" localSheetId="23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46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52" hidden="1">{#N/A,#N/A,FALSE,"I";#N/A,#N/A,FALSE,"J";#N/A,#N/A,FALSE,"K";#N/A,#N/A,FALSE,"L";#N/A,#N/A,FALSE,"M";#N/A,#N/A,FALSE,"N";#N/A,#N/A,FALSE,"O"}</definedName>
    <definedName name="квефі_2" localSheetId="55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7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3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6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localSheetId="84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91" hidden="1">{#N/A,#N/A,FALSE,"I";#N/A,#N/A,FALSE,"J";#N/A,#N/A,FALSE,"K";#N/A,#N/A,FALSE,"L";#N/A,#N/A,FALSE,"M";#N/A,#N/A,FALSE,"N";#N/A,#N/A,FALSE,"O"}</definedName>
    <definedName name="квефі_2" localSheetId="92" hidden="1">{#N/A,#N/A,FALSE,"I";#N/A,#N/A,FALSE,"J";#N/A,#N/A,FALSE,"K";#N/A,#N/A,FALSE,"L";#N/A,#N/A,FALSE,"M";#N/A,#N/A,FALSE,"N";#N/A,#N/A,FALSE,"O"}</definedName>
    <definedName name="квефі_2" localSheetId="93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2" hidden="1">{#N/A,#N/A,FALSE,"т17-1банки (2)"}</definedName>
    <definedName name="квітень" localSheetId="19" hidden="1">{#N/A,#N/A,FALSE,"т17-1банки (2)"}</definedName>
    <definedName name="квітень" localSheetId="31" hidden="1">{#N/A,#N/A,FALSE,"т17-1банки (2)"}</definedName>
    <definedName name="квітень" localSheetId="22" hidden="1">{#N/A,#N/A,FALSE,"т17-1банки (2)"}</definedName>
    <definedName name="квітень" localSheetId="23" hidden="1">{#N/A,#N/A,FALSE,"т17-1банки (2)"}</definedName>
    <definedName name="квітень" localSheetId="24" hidden="1">{#N/A,#N/A,FALSE,"т17-1банки (2)"}</definedName>
    <definedName name="квітень" localSheetId="25" hidden="1">{#N/A,#N/A,FALSE,"т17-1банки (2)"}</definedName>
    <definedName name="квітень" localSheetId="26" hidden="1">{#N/A,#N/A,FALSE,"т17-1банки (2)"}</definedName>
    <definedName name="квітень" localSheetId="36" hidden="1">{#N/A,#N/A,FALSE,"т17-1банки (2)"}</definedName>
    <definedName name="квітень" localSheetId="45" hidden="1">{#N/A,#N/A,FALSE,"т17-1банки (2)"}</definedName>
    <definedName name="квітень" localSheetId="46" hidden="1">{#N/A,#N/A,FALSE,"т17-1банки (2)"}</definedName>
    <definedName name="квітень" localSheetId="44" hidden="1">{#N/A,#N/A,FALSE,"т17-1банки (2)"}</definedName>
    <definedName name="квітень" localSheetId="52" hidden="1">{#N/A,#N/A,FALSE,"т17-1банки (2)"}</definedName>
    <definedName name="квітень" localSheetId="55" hidden="1">{#N/A,#N/A,FALSE,"т17-1банки (2)"}</definedName>
    <definedName name="квітень" localSheetId="56" hidden="1">{#N/A,#N/A,FALSE,"т17-1банки (2)"}</definedName>
    <definedName name="квітень" localSheetId="57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2" hidden="1">{#N/A,#N/A,FALSE,"т17-1банки (2)"}</definedName>
    <definedName name="квітень" localSheetId="63" hidden="1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6" hidden="1">{#N/A,#N/A,FALSE,"т17-1банки (2)"}</definedName>
    <definedName name="квітень" localSheetId="77" hidden="1">{#N/A,#N/A,FALSE,"т17-1банки (2)"}</definedName>
    <definedName name="квітень" localSheetId="78" hidden="1">{#N/A,#N/A,FALSE,"т17-1банки (2)"}</definedName>
    <definedName name="квітень" localSheetId="80" hidden="1">{#N/A,#N/A,FALSE,"т17-1банки (2)"}</definedName>
    <definedName name="квітень" localSheetId="84" hidden="1">{#N/A,#N/A,FALSE,"т17-1банки (2)"}</definedName>
    <definedName name="квітень" localSheetId="88" hidden="1">{#N/A,#N/A,FALSE,"т17-1банки (2)"}</definedName>
    <definedName name="квітень" localSheetId="89" hidden="1">{#N/A,#N/A,FALSE,"т17-1банки (2)"}</definedName>
    <definedName name="квітень" localSheetId="91" hidden="1">{#N/A,#N/A,FALSE,"т17-1банки (2)"}</definedName>
    <definedName name="квітень" localSheetId="92" hidden="1">{#N/A,#N/A,FALSE,"т17-1банки (2)"}</definedName>
    <definedName name="квітень" localSheetId="93" hidden="1">{#N/A,#N/A,FALSE,"т17-1банки (2)"}</definedName>
    <definedName name="квітень" localSheetId="74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2" hidden="1">{#N/A,#N/A,FALSE,"Лист4"}</definedName>
    <definedName name="кгккг" localSheetId="19" hidden="1">{#N/A,#N/A,FALSE,"Лист4"}</definedName>
    <definedName name="кгккг" localSheetId="31" hidden="1">{#N/A,#N/A,FALSE,"Лист4"}</definedName>
    <definedName name="кгккг" localSheetId="22" hidden="1">{#N/A,#N/A,FALSE,"Лист4"}</definedName>
    <definedName name="кгккг" localSheetId="23" hidden="1">{#N/A,#N/A,FALSE,"Лист4"}</definedName>
    <definedName name="кгккг" localSheetId="24" hidden="1">{#N/A,#N/A,FALSE,"Лист4"}</definedName>
    <definedName name="кгккг" localSheetId="25" hidden="1">{#N/A,#N/A,FALSE,"Лист4"}</definedName>
    <definedName name="кгккг" localSheetId="26" hidden="1">{#N/A,#N/A,FALSE,"Лист4"}</definedName>
    <definedName name="кгккг" localSheetId="36" hidden="1">{#N/A,#N/A,FALSE,"Лист4"}</definedName>
    <definedName name="кгккг" localSheetId="45" hidden="1">{#N/A,#N/A,FALSE,"Лист4"}</definedName>
    <definedName name="кгккг" localSheetId="46" hidden="1">{#N/A,#N/A,FALSE,"Лист4"}</definedName>
    <definedName name="кгккг" localSheetId="44" hidden="1">{#N/A,#N/A,FALSE,"Лист4"}</definedName>
    <definedName name="кгккг" localSheetId="52" hidden="1">{#N/A,#N/A,FALSE,"Лист4"}</definedName>
    <definedName name="кгккг" localSheetId="55" hidden="1">{#N/A,#N/A,FALSE,"Лист4"}</definedName>
    <definedName name="кгккг" localSheetId="56" hidden="1">{#N/A,#N/A,FALSE,"Лист4"}</definedName>
    <definedName name="кгккг" localSheetId="57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2" hidden="1">{#N/A,#N/A,FALSE,"Лист4"}</definedName>
    <definedName name="кгккг" localSheetId="63" hidden="1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6" hidden="1">{#N/A,#N/A,FALSE,"Лист4"}</definedName>
    <definedName name="кгккг" localSheetId="77" hidden="1">{#N/A,#N/A,FALSE,"Лист4"}</definedName>
    <definedName name="кгккг" localSheetId="78" hidden="1">{#N/A,#N/A,FALSE,"Лист4"}</definedName>
    <definedName name="кгккг" localSheetId="80" hidden="1">{#N/A,#N/A,FALSE,"Лист4"}</definedName>
    <definedName name="кгккг" localSheetId="84" hidden="1">{#N/A,#N/A,FALSE,"Лист4"}</definedName>
    <definedName name="кгккг" localSheetId="88" hidden="1">{#N/A,#N/A,FALSE,"Лист4"}</definedName>
    <definedName name="кгккг" localSheetId="89" hidden="1">{#N/A,#N/A,FALSE,"Лист4"}</definedName>
    <definedName name="кгккг" localSheetId="91" hidden="1">{#N/A,#N/A,FALSE,"Лист4"}</definedName>
    <definedName name="кгккг" localSheetId="92" hidden="1">{#N/A,#N/A,FALSE,"Лист4"}</definedName>
    <definedName name="кгккг" localSheetId="93" hidden="1">{#N/A,#N/A,FALSE,"Лист4"}</definedName>
    <definedName name="кгккг" localSheetId="74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2" hidden="1">{#N/A,#N/A,FALSE,"Лист4"}</definedName>
    <definedName name="кгкккк" localSheetId="19" hidden="1">{#N/A,#N/A,FALSE,"Лист4"}</definedName>
    <definedName name="кгкккк" localSheetId="31" hidden="1">{#N/A,#N/A,FALSE,"Лист4"}</definedName>
    <definedName name="кгкккк" localSheetId="22" hidden="1">{#N/A,#N/A,FALSE,"Лист4"}</definedName>
    <definedName name="кгкккк" localSheetId="23" hidden="1">{#N/A,#N/A,FALSE,"Лист4"}</definedName>
    <definedName name="кгкккк" localSheetId="24" hidden="1">{#N/A,#N/A,FALSE,"Лист4"}</definedName>
    <definedName name="кгкккк" localSheetId="25" hidden="1">{#N/A,#N/A,FALSE,"Лист4"}</definedName>
    <definedName name="кгкккк" localSheetId="26" hidden="1">{#N/A,#N/A,FALSE,"Лист4"}</definedName>
    <definedName name="кгкккк" localSheetId="36" hidden="1">{#N/A,#N/A,FALSE,"Лист4"}</definedName>
    <definedName name="кгкккк" localSheetId="45" hidden="1">{#N/A,#N/A,FALSE,"Лист4"}</definedName>
    <definedName name="кгкккк" localSheetId="46" hidden="1">{#N/A,#N/A,FALSE,"Лист4"}</definedName>
    <definedName name="кгкккк" localSheetId="44" hidden="1">{#N/A,#N/A,FALSE,"Лист4"}</definedName>
    <definedName name="кгкккк" localSheetId="52" hidden="1">{#N/A,#N/A,FALSE,"Лист4"}</definedName>
    <definedName name="кгкккк" localSheetId="55" hidden="1">{#N/A,#N/A,FALSE,"Лист4"}</definedName>
    <definedName name="кгкккк" localSheetId="56" hidden="1">{#N/A,#N/A,FALSE,"Лист4"}</definedName>
    <definedName name="кгкккк" localSheetId="57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2" hidden="1">{#N/A,#N/A,FALSE,"Лист4"}</definedName>
    <definedName name="кгкккк" localSheetId="63" hidden="1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6" hidden="1">{#N/A,#N/A,FALSE,"Лист4"}</definedName>
    <definedName name="кгкккк" localSheetId="77" hidden="1">{#N/A,#N/A,FALSE,"Лист4"}</definedName>
    <definedName name="кгкккк" localSheetId="78" hidden="1">{#N/A,#N/A,FALSE,"Лист4"}</definedName>
    <definedName name="кгкккк" localSheetId="80" hidden="1">{#N/A,#N/A,FALSE,"Лист4"}</definedName>
    <definedName name="кгкккк" localSheetId="84" hidden="1">{#N/A,#N/A,FALSE,"Лист4"}</definedName>
    <definedName name="кгкккк" localSheetId="88" hidden="1">{#N/A,#N/A,FALSE,"Лист4"}</definedName>
    <definedName name="кгкккк" localSheetId="89" hidden="1">{#N/A,#N/A,FALSE,"Лист4"}</definedName>
    <definedName name="кгкккк" localSheetId="91" hidden="1">{#N/A,#N/A,FALSE,"Лист4"}</definedName>
    <definedName name="кгкккк" localSheetId="92" hidden="1">{#N/A,#N/A,FALSE,"Лист4"}</definedName>
    <definedName name="кгкккк" localSheetId="93" hidden="1">{#N/A,#N/A,FALSE,"Лист4"}</definedName>
    <definedName name="кгкккк" localSheetId="74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2" hidden="1">{#N/A,#N/A,FALSE,"т17-1банки (2)"}</definedName>
    <definedName name="ке" localSheetId="19" hidden="1">{#N/A,#N/A,FALSE,"т17-1банки (2)"}</definedName>
    <definedName name="ке" localSheetId="31" hidden="1">{#N/A,#N/A,FALSE,"т17-1банки (2)"}</definedName>
    <definedName name="ке" localSheetId="22" hidden="1">{#N/A,#N/A,FALSE,"т17-1банки (2)"}</definedName>
    <definedName name="ке" localSheetId="23" hidden="1">{#N/A,#N/A,FALSE,"т17-1банки (2)"}</definedName>
    <definedName name="ке" localSheetId="24" hidden="1">{#N/A,#N/A,FALSE,"т17-1банки (2)"}</definedName>
    <definedName name="ке" localSheetId="25" hidden="1">{#N/A,#N/A,FALSE,"т17-1банки (2)"}</definedName>
    <definedName name="ке" localSheetId="26" hidden="1">{#N/A,#N/A,FALSE,"т17-1банки (2)"}</definedName>
    <definedName name="ке" localSheetId="36" hidden="1">{#N/A,#N/A,FALSE,"т17-1банки (2)"}</definedName>
    <definedName name="ке" localSheetId="45" hidden="1">{#N/A,#N/A,FALSE,"т17-1банки (2)"}</definedName>
    <definedName name="ке" localSheetId="46" hidden="1">{#N/A,#N/A,FALSE,"т17-1банки (2)"}</definedName>
    <definedName name="ке" localSheetId="44" hidden="1">{#N/A,#N/A,FALSE,"т17-1банки (2)"}</definedName>
    <definedName name="ке" localSheetId="52" hidden="1">{#N/A,#N/A,FALSE,"т17-1банки (2)"}</definedName>
    <definedName name="ке" localSheetId="55" hidden="1">{#N/A,#N/A,FALSE,"т17-1банки (2)"}</definedName>
    <definedName name="ке" localSheetId="56" hidden="1">{#N/A,#N/A,FALSE,"т17-1банки (2)"}</definedName>
    <definedName name="ке" localSheetId="57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2" hidden="1">{#N/A,#N/A,FALSE,"т17-1банки (2)"}</definedName>
    <definedName name="ке" localSheetId="63" hidden="1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6" hidden="1">{#N/A,#N/A,FALSE,"т17-1банки (2)"}</definedName>
    <definedName name="ке" localSheetId="77" hidden="1">{#N/A,#N/A,FALSE,"т17-1банки (2)"}</definedName>
    <definedName name="ке" localSheetId="78" hidden="1">{#N/A,#N/A,FALSE,"т17-1банки (2)"}</definedName>
    <definedName name="ке" localSheetId="80" hidden="1">{#N/A,#N/A,FALSE,"т17-1банки (2)"}</definedName>
    <definedName name="ке" localSheetId="84" hidden="1">{#N/A,#N/A,FALSE,"т17-1банки (2)"}</definedName>
    <definedName name="ке" localSheetId="88" hidden="1">{#N/A,#N/A,FALSE,"т17-1банки (2)"}</definedName>
    <definedName name="ке" localSheetId="89" hidden="1">{#N/A,#N/A,FALSE,"т17-1банки (2)"}</definedName>
    <definedName name="ке" localSheetId="91" hidden="1">{#N/A,#N/A,FALSE,"т17-1банки (2)"}</definedName>
    <definedName name="ке" localSheetId="92" hidden="1">{#N/A,#N/A,FALSE,"т17-1банки (2)"}</definedName>
    <definedName name="ке" localSheetId="93" hidden="1">{#N/A,#N/A,FALSE,"т17-1банки (2)"}</definedName>
    <definedName name="ке" localSheetId="74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2" hidden="1">{#N/A,#N/A,FALSE,"Лист4"}</definedName>
    <definedName name="кеуц" localSheetId="19" hidden="1">{#N/A,#N/A,FALSE,"Лист4"}</definedName>
    <definedName name="кеуц" localSheetId="31" hidden="1">{#N/A,#N/A,FALSE,"Лист4"}</definedName>
    <definedName name="кеуц" localSheetId="22" hidden="1">{#N/A,#N/A,FALSE,"Лист4"}</definedName>
    <definedName name="кеуц" localSheetId="23" hidden="1">{#N/A,#N/A,FALSE,"Лист4"}</definedName>
    <definedName name="кеуц" localSheetId="24" hidden="1">{#N/A,#N/A,FALSE,"Лист4"}</definedName>
    <definedName name="кеуц" localSheetId="25" hidden="1">{#N/A,#N/A,FALSE,"Лист4"}</definedName>
    <definedName name="кеуц" localSheetId="26" hidden="1">{#N/A,#N/A,FALSE,"Лист4"}</definedName>
    <definedName name="кеуц" localSheetId="36" hidden="1">{#N/A,#N/A,FALSE,"Лист4"}</definedName>
    <definedName name="кеуц" localSheetId="45" hidden="1">{#N/A,#N/A,FALSE,"Лист4"}</definedName>
    <definedName name="кеуц" localSheetId="46" hidden="1">{#N/A,#N/A,FALSE,"Лист4"}</definedName>
    <definedName name="кеуц" localSheetId="44" hidden="1">{#N/A,#N/A,FALSE,"Лист4"}</definedName>
    <definedName name="кеуц" localSheetId="52" hidden="1">{#N/A,#N/A,FALSE,"Лист4"}</definedName>
    <definedName name="кеуц" localSheetId="55" hidden="1">{#N/A,#N/A,FALSE,"Лист4"}</definedName>
    <definedName name="кеуц" localSheetId="56" hidden="1">{#N/A,#N/A,FALSE,"Лист4"}</definedName>
    <definedName name="кеуц" localSheetId="57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2" hidden="1">{#N/A,#N/A,FALSE,"Лист4"}</definedName>
    <definedName name="кеуц" localSheetId="63" hidden="1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6" hidden="1">{#N/A,#N/A,FALSE,"Лист4"}</definedName>
    <definedName name="кеуц" localSheetId="77" hidden="1">{#N/A,#N/A,FALSE,"Лист4"}</definedName>
    <definedName name="кеуц" localSheetId="78" hidden="1">{#N/A,#N/A,FALSE,"Лист4"}</definedName>
    <definedName name="кеуц" localSheetId="80" hidden="1">{#N/A,#N/A,FALSE,"Лист4"}</definedName>
    <definedName name="кеуц" localSheetId="84" hidden="1">{#N/A,#N/A,FALSE,"Лист4"}</definedName>
    <definedName name="кеуц" localSheetId="88" hidden="1">{#N/A,#N/A,FALSE,"Лист4"}</definedName>
    <definedName name="кеуц" localSheetId="89" hidden="1">{#N/A,#N/A,FALSE,"Лист4"}</definedName>
    <definedName name="кеуц" localSheetId="91" hidden="1">{#N/A,#N/A,FALSE,"Лист4"}</definedName>
    <definedName name="кеуц" localSheetId="92" hidden="1">{#N/A,#N/A,FALSE,"Лист4"}</definedName>
    <definedName name="кеуц" localSheetId="93" hidden="1">{#N/A,#N/A,FALSE,"Лист4"}</definedName>
    <definedName name="кеуц" localSheetId="74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2" hidden="1">{#N/A,#N/A,FALSE,"Лист4"}</definedName>
    <definedName name="кк" localSheetId="19" hidden="1">{#N/A,#N/A,FALSE,"Лист4"}</definedName>
    <definedName name="кк" localSheetId="31" hidden="1">{#N/A,#N/A,FALSE,"Лист4"}</definedName>
    <definedName name="кк" localSheetId="22" hidden="1">{#N/A,#N/A,FALSE,"Лист4"}</definedName>
    <definedName name="кк" localSheetId="23" hidden="1">{#N/A,#N/A,FALSE,"Лист4"}</definedName>
    <definedName name="кк" localSheetId="24" hidden="1">{#N/A,#N/A,FALSE,"Лист4"}</definedName>
    <definedName name="кк" localSheetId="25" hidden="1">{#N/A,#N/A,FALSE,"Лист4"}</definedName>
    <definedName name="кк" localSheetId="26" hidden="1">{#N/A,#N/A,FALSE,"Лист4"}</definedName>
    <definedName name="кк" localSheetId="36" hidden="1">{#N/A,#N/A,FALSE,"Лист4"}</definedName>
    <definedName name="кк" localSheetId="45" hidden="1">{#N/A,#N/A,FALSE,"Лист4"}</definedName>
    <definedName name="кк" localSheetId="46" hidden="1">{#N/A,#N/A,FALSE,"Лист4"}</definedName>
    <definedName name="кк" localSheetId="44" hidden="1">{#N/A,#N/A,FALSE,"Лист4"}</definedName>
    <definedName name="кк" localSheetId="52" hidden="1">{#N/A,#N/A,FALSE,"Лист4"}</definedName>
    <definedName name="кк" localSheetId="55" hidden="1">{#N/A,#N/A,FALSE,"Лист4"}</definedName>
    <definedName name="кк" localSheetId="56" hidden="1">{#N/A,#N/A,FALSE,"Лист4"}</definedName>
    <definedName name="кк" localSheetId="57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2" hidden="1">{#N/A,#N/A,FALSE,"Лист4"}</definedName>
    <definedName name="кк" localSheetId="63" hidden="1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6" hidden="1">{#N/A,#N/A,FALSE,"Лист4"}</definedName>
    <definedName name="кк" localSheetId="77" hidden="1">{#N/A,#N/A,FALSE,"Лист4"}</definedName>
    <definedName name="кк" localSheetId="78" hidden="1">{#N/A,#N/A,FALSE,"Лист4"}</definedName>
    <definedName name="кк" localSheetId="80" hidden="1">{#N/A,#N/A,FALSE,"Лист4"}</definedName>
    <definedName name="кк" localSheetId="84" hidden="1">{#N/A,#N/A,FALSE,"Лист4"}</definedName>
    <definedName name="кк" localSheetId="88" hidden="1">{#N/A,#N/A,FALSE,"Лист4"}</definedName>
    <definedName name="кк" localSheetId="89" hidden="1">{#N/A,#N/A,FALSE,"Лист4"}</definedName>
    <definedName name="кк" localSheetId="91" hidden="1">{#N/A,#N/A,FALSE,"Лист4"}</definedName>
    <definedName name="кк" localSheetId="92" hidden="1">{#N/A,#N/A,FALSE,"Лист4"}</definedName>
    <definedName name="кк" localSheetId="93" hidden="1">{#N/A,#N/A,FALSE,"Лист4"}</definedName>
    <definedName name="кк" localSheetId="74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2" hidden="1">{#N/A,#N/A,FALSE,"Лист4"}</definedName>
    <definedName name="ккгкг" localSheetId="19" hidden="1">{#N/A,#N/A,FALSE,"Лист4"}</definedName>
    <definedName name="ккгкг" localSheetId="31" hidden="1">{#N/A,#N/A,FALSE,"Лист4"}</definedName>
    <definedName name="ккгкг" localSheetId="22" hidden="1">{#N/A,#N/A,FALSE,"Лист4"}</definedName>
    <definedName name="ккгкг" localSheetId="23" hidden="1">{#N/A,#N/A,FALSE,"Лист4"}</definedName>
    <definedName name="ккгкг" localSheetId="24" hidden="1">{#N/A,#N/A,FALSE,"Лист4"}</definedName>
    <definedName name="ккгкг" localSheetId="25" hidden="1">{#N/A,#N/A,FALSE,"Лист4"}</definedName>
    <definedName name="ккгкг" localSheetId="26" hidden="1">{#N/A,#N/A,FALSE,"Лист4"}</definedName>
    <definedName name="ккгкг" localSheetId="36" hidden="1">{#N/A,#N/A,FALSE,"Лист4"}</definedName>
    <definedName name="ккгкг" localSheetId="45" hidden="1">{#N/A,#N/A,FALSE,"Лист4"}</definedName>
    <definedName name="ккгкг" localSheetId="46" hidden="1">{#N/A,#N/A,FALSE,"Лист4"}</definedName>
    <definedName name="ккгкг" localSheetId="44" hidden="1">{#N/A,#N/A,FALSE,"Лист4"}</definedName>
    <definedName name="ккгкг" localSheetId="52" hidden="1">{#N/A,#N/A,FALSE,"Лист4"}</definedName>
    <definedName name="ккгкг" localSheetId="55" hidden="1">{#N/A,#N/A,FALSE,"Лист4"}</definedName>
    <definedName name="ккгкг" localSheetId="56" hidden="1">{#N/A,#N/A,FALSE,"Лист4"}</definedName>
    <definedName name="ккгкг" localSheetId="57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2" hidden="1">{#N/A,#N/A,FALSE,"Лист4"}</definedName>
    <definedName name="ккгкг" localSheetId="63" hidden="1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6" hidden="1">{#N/A,#N/A,FALSE,"Лист4"}</definedName>
    <definedName name="ккгкг" localSheetId="77" hidden="1">{#N/A,#N/A,FALSE,"Лист4"}</definedName>
    <definedName name="ккгкг" localSheetId="78" hidden="1">{#N/A,#N/A,FALSE,"Лист4"}</definedName>
    <definedName name="ккгкг" localSheetId="80" hidden="1">{#N/A,#N/A,FALSE,"Лист4"}</definedName>
    <definedName name="ккгкг" localSheetId="84" hidden="1">{#N/A,#N/A,FALSE,"Лист4"}</definedName>
    <definedName name="ккгкг" localSheetId="88" hidden="1">{#N/A,#N/A,FALSE,"Лист4"}</definedName>
    <definedName name="ккгкг" localSheetId="89" hidden="1">{#N/A,#N/A,FALSE,"Лист4"}</definedName>
    <definedName name="ккгкг" localSheetId="91" hidden="1">{#N/A,#N/A,FALSE,"Лист4"}</definedName>
    <definedName name="ккгкг" localSheetId="92" hidden="1">{#N/A,#N/A,FALSE,"Лист4"}</definedName>
    <definedName name="ккгкг" localSheetId="93" hidden="1">{#N/A,#N/A,FALSE,"Лист4"}</definedName>
    <definedName name="ккгкг" localSheetId="74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2" hidden="1">{#N/A,#N/A,FALSE,"Лист4"}</definedName>
    <definedName name="ккк" localSheetId="19" hidden="1">{#N/A,#N/A,FALSE,"Лист4"}</definedName>
    <definedName name="ккк" localSheetId="31" hidden="1">{#N/A,#N/A,FALSE,"Лист4"}</definedName>
    <definedName name="ккк" localSheetId="22" hidden="1">{#N/A,#N/A,FALSE,"Лист4"}</definedName>
    <definedName name="ккк" localSheetId="23" hidden="1">{#N/A,#N/A,FALSE,"Лист4"}</definedName>
    <definedName name="ккк" localSheetId="24" hidden="1">{#N/A,#N/A,FALSE,"Лист4"}</definedName>
    <definedName name="ккк" localSheetId="25" hidden="1">{#N/A,#N/A,FALSE,"Лист4"}</definedName>
    <definedName name="ккк" localSheetId="26" hidden="1">{#N/A,#N/A,FALSE,"Лист4"}</definedName>
    <definedName name="ккк" localSheetId="36" hidden="1">{#N/A,#N/A,FALSE,"Лист4"}</definedName>
    <definedName name="ккк" localSheetId="45" hidden="1">{#N/A,#N/A,FALSE,"Лист4"}</definedName>
    <definedName name="ккк" localSheetId="46" hidden="1">{#N/A,#N/A,FALSE,"Лист4"}</definedName>
    <definedName name="ккк" localSheetId="44" hidden="1">{#N/A,#N/A,FALSE,"Лист4"}</definedName>
    <definedName name="ккк" localSheetId="52" hidden="1">{#N/A,#N/A,FALSE,"Лист4"}</definedName>
    <definedName name="ккк" localSheetId="55" hidden="1">{#N/A,#N/A,FALSE,"Лист4"}</definedName>
    <definedName name="ккк" localSheetId="56" hidden="1">{#N/A,#N/A,FALSE,"Лист4"}</definedName>
    <definedName name="ккк" localSheetId="57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2" hidden="1">{#N/A,#N/A,FALSE,"Лист4"}</definedName>
    <definedName name="ккк" localSheetId="63" hidden="1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6" hidden="1">{#N/A,#N/A,FALSE,"Лист4"}</definedName>
    <definedName name="ккк" localSheetId="77" hidden="1">{#N/A,#N/A,FALSE,"Лист4"}</definedName>
    <definedName name="ккк" localSheetId="78" hidden="1">{#N/A,#N/A,FALSE,"Лист4"}</definedName>
    <definedName name="ккк" localSheetId="80" hidden="1">{#N/A,#N/A,FALSE,"Лист4"}</definedName>
    <definedName name="ккк" localSheetId="84" hidden="1">{#N/A,#N/A,FALSE,"Лист4"}</definedName>
    <definedName name="ккк" localSheetId="88" hidden="1">{#N/A,#N/A,FALSE,"Лист4"}</definedName>
    <definedName name="ккк" localSheetId="89" hidden="1">{#N/A,#N/A,FALSE,"Лист4"}</definedName>
    <definedName name="ккк" localSheetId="91" hidden="1">{#N/A,#N/A,FALSE,"Лист4"}</definedName>
    <definedName name="ккк" localSheetId="92" hidden="1">{#N/A,#N/A,FALSE,"Лист4"}</definedName>
    <definedName name="ккк" localSheetId="93" hidden="1">{#N/A,#N/A,FALSE,"Лист4"}</definedName>
    <definedName name="ккк" localSheetId="74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2" hidden="1">{#N/A,#N/A,FALSE,"Лист4"}</definedName>
    <definedName name="кккну" localSheetId="19" hidden="1">{#N/A,#N/A,FALSE,"Лист4"}</definedName>
    <definedName name="кккну" localSheetId="31" hidden="1">{#N/A,#N/A,FALSE,"Лист4"}</definedName>
    <definedName name="кккну" localSheetId="22" hidden="1">{#N/A,#N/A,FALSE,"Лист4"}</definedName>
    <definedName name="кккну" localSheetId="23" hidden="1">{#N/A,#N/A,FALSE,"Лист4"}</definedName>
    <definedName name="кккну" localSheetId="24" hidden="1">{#N/A,#N/A,FALSE,"Лист4"}</definedName>
    <definedName name="кккну" localSheetId="25" hidden="1">{#N/A,#N/A,FALSE,"Лист4"}</definedName>
    <definedName name="кккну" localSheetId="26" hidden="1">{#N/A,#N/A,FALSE,"Лист4"}</definedName>
    <definedName name="кккну" localSheetId="36" hidden="1">{#N/A,#N/A,FALSE,"Лист4"}</definedName>
    <definedName name="кккну" localSheetId="45" hidden="1">{#N/A,#N/A,FALSE,"Лист4"}</definedName>
    <definedName name="кккну" localSheetId="46" hidden="1">{#N/A,#N/A,FALSE,"Лист4"}</definedName>
    <definedName name="кккну" localSheetId="44" hidden="1">{#N/A,#N/A,FALSE,"Лист4"}</definedName>
    <definedName name="кккну" localSheetId="52" hidden="1">{#N/A,#N/A,FALSE,"Лист4"}</definedName>
    <definedName name="кккну" localSheetId="55" hidden="1">{#N/A,#N/A,FALSE,"Лист4"}</definedName>
    <definedName name="кккну" localSheetId="56" hidden="1">{#N/A,#N/A,FALSE,"Лист4"}</definedName>
    <definedName name="кккну" localSheetId="57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2" hidden="1">{#N/A,#N/A,FALSE,"Лист4"}</definedName>
    <definedName name="кккну" localSheetId="63" hidden="1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6" hidden="1">{#N/A,#N/A,FALSE,"Лист4"}</definedName>
    <definedName name="кккну" localSheetId="77" hidden="1">{#N/A,#N/A,FALSE,"Лист4"}</definedName>
    <definedName name="кккну" localSheetId="78" hidden="1">{#N/A,#N/A,FALSE,"Лист4"}</definedName>
    <definedName name="кккну" localSheetId="80" hidden="1">{#N/A,#N/A,FALSE,"Лист4"}</definedName>
    <definedName name="кккну" localSheetId="84" hidden="1">{#N/A,#N/A,FALSE,"Лист4"}</definedName>
    <definedName name="кккну" localSheetId="88" hidden="1">{#N/A,#N/A,FALSE,"Лист4"}</definedName>
    <definedName name="кккну" localSheetId="89" hidden="1">{#N/A,#N/A,FALSE,"Лист4"}</definedName>
    <definedName name="кккну" localSheetId="91" hidden="1">{#N/A,#N/A,FALSE,"Лист4"}</definedName>
    <definedName name="кккну" localSheetId="92" hidden="1">{#N/A,#N/A,FALSE,"Лист4"}</definedName>
    <definedName name="кккну" localSheetId="93" hidden="1">{#N/A,#N/A,FALSE,"Лист4"}</definedName>
    <definedName name="кккну" localSheetId="74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2" hidden="1">{#N/A,#N/A,FALSE,"Лист4"}</definedName>
    <definedName name="кккокк" localSheetId="19" hidden="1">{#N/A,#N/A,FALSE,"Лист4"}</definedName>
    <definedName name="кккокк" localSheetId="31" hidden="1">{#N/A,#N/A,FALSE,"Лист4"}</definedName>
    <definedName name="кккокк" localSheetId="22" hidden="1">{#N/A,#N/A,FALSE,"Лист4"}</definedName>
    <definedName name="кккокк" localSheetId="23" hidden="1">{#N/A,#N/A,FALSE,"Лист4"}</definedName>
    <definedName name="кккокк" localSheetId="24" hidden="1">{#N/A,#N/A,FALSE,"Лист4"}</definedName>
    <definedName name="кккокк" localSheetId="25" hidden="1">{#N/A,#N/A,FALSE,"Лист4"}</definedName>
    <definedName name="кккокк" localSheetId="26" hidden="1">{#N/A,#N/A,FALSE,"Лист4"}</definedName>
    <definedName name="кккокк" localSheetId="36" hidden="1">{#N/A,#N/A,FALSE,"Лист4"}</definedName>
    <definedName name="кккокк" localSheetId="45" hidden="1">{#N/A,#N/A,FALSE,"Лист4"}</definedName>
    <definedName name="кккокк" localSheetId="46" hidden="1">{#N/A,#N/A,FALSE,"Лист4"}</definedName>
    <definedName name="кккокк" localSheetId="44" hidden="1">{#N/A,#N/A,FALSE,"Лист4"}</definedName>
    <definedName name="кккокк" localSheetId="52" hidden="1">{#N/A,#N/A,FALSE,"Лист4"}</definedName>
    <definedName name="кккокк" localSheetId="55" hidden="1">{#N/A,#N/A,FALSE,"Лист4"}</definedName>
    <definedName name="кккокк" localSheetId="56" hidden="1">{#N/A,#N/A,FALSE,"Лист4"}</definedName>
    <definedName name="кккокк" localSheetId="57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2" hidden="1">{#N/A,#N/A,FALSE,"Лист4"}</definedName>
    <definedName name="кккокк" localSheetId="63" hidden="1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6" hidden="1">{#N/A,#N/A,FALSE,"Лист4"}</definedName>
    <definedName name="кккокк" localSheetId="77" hidden="1">{#N/A,#N/A,FALSE,"Лист4"}</definedName>
    <definedName name="кккокк" localSheetId="78" hidden="1">{#N/A,#N/A,FALSE,"Лист4"}</definedName>
    <definedName name="кккокк" localSheetId="80" hidden="1">{#N/A,#N/A,FALSE,"Лист4"}</definedName>
    <definedName name="кккокк" localSheetId="84" hidden="1">{#N/A,#N/A,FALSE,"Лист4"}</definedName>
    <definedName name="кккокк" localSheetId="88" hidden="1">{#N/A,#N/A,FALSE,"Лист4"}</definedName>
    <definedName name="кккокк" localSheetId="89" hidden="1">{#N/A,#N/A,FALSE,"Лист4"}</definedName>
    <definedName name="кккокк" localSheetId="91" hidden="1">{#N/A,#N/A,FALSE,"Лист4"}</definedName>
    <definedName name="кккокк" localSheetId="92" hidden="1">{#N/A,#N/A,FALSE,"Лист4"}</definedName>
    <definedName name="кккокк" localSheetId="93" hidden="1">{#N/A,#N/A,FALSE,"Лист4"}</definedName>
    <definedName name="кккокк" localSheetId="74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2" hidden="1">{#N/A,#N/A,FALSE,"Лист4"}</definedName>
    <definedName name="комунальне" localSheetId="19" hidden="1">{#N/A,#N/A,FALSE,"Лист4"}</definedName>
    <definedName name="комунальне" localSheetId="31" hidden="1">{#N/A,#N/A,FALSE,"Лист4"}</definedName>
    <definedName name="комунальне" localSheetId="22" hidden="1">{#N/A,#N/A,FALSE,"Лист4"}</definedName>
    <definedName name="комунальне" localSheetId="23" hidden="1">{#N/A,#N/A,FALSE,"Лист4"}</definedName>
    <definedName name="комунальне" localSheetId="24" hidden="1">{#N/A,#N/A,FALSE,"Лист4"}</definedName>
    <definedName name="комунальне" localSheetId="25" hidden="1">{#N/A,#N/A,FALSE,"Лист4"}</definedName>
    <definedName name="комунальне" localSheetId="26" hidden="1">{#N/A,#N/A,FALSE,"Лист4"}</definedName>
    <definedName name="комунальне" localSheetId="36" hidden="1">{#N/A,#N/A,FALSE,"Лист4"}</definedName>
    <definedName name="комунальне" localSheetId="45" hidden="1">{#N/A,#N/A,FALSE,"Лист4"}</definedName>
    <definedName name="комунальне" localSheetId="46" hidden="1">{#N/A,#N/A,FALSE,"Лист4"}</definedName>
    <definedName name="комунальне" localSheetId="44" hidden="1">{#N/A,#N/A,FALSE,"Лист4"}</definedName>
    <definedName name="комунальне" localSheetId="52" hidden="1">{#N/A,#N/A,FALSE,"Лист4"}</definedName>
    <definedName name="комунальне" localSheetId="55" hidden="1">{#N/A,#N/A,FALSE,"Лист4"}</definedName>
    <definedName name="комунальне" localSheetId="56" hidden="1">{#N/A,#N/A,FALSE,"Лист4"}</definedName>
    <definedName name="комунальне" localSheetId="57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2" hidden="1">{#N/A,#N/A,FALSE,"Лист4"}</definedName>
    <definedName name="комунальне" localSheetId="63" hidden="1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6" hidden="1">{#N/A,#N/A,FALSE,"Лист4"}</definedName>
    <definedName name="комунальне" localSheetId="77" hidden="1">{#N/A,#N/A,FALSE,"Лист4"}</definedName>
    <definedName name="комунальне" localSheetId="78" hidden="1">{#N/A,#N/A,FALSE,"Лист4"}</definedName>
    <definedName name="комунальне" localSheetId="80" hidden="1">{#N/A,#N/A,FALSE,"Лист4"}</definedName>
    <definedName name="комунальне" localSheetId="84" hidden="1">{#N/A,#N/A,FALSE,"Лист4"}</definedName>
    <definedName name="комунальне" localSheetId="88" hidden="1">{#N/A,#N/A,FALSE,"Лист4"}</definedName>
    <definedName name="комунальне" localSheetId="89" hidden="1">{#N/A,#N/A,FALSE,"Лист4"}</definedName>
    <definedName name="комунальне" localSheetId="91" hidden="1">{#N/A,#N/A,FALSE,"Лист4"}</definedName>
    <definedName name="комунальне" localSheetId="92" hidden="1">{#N/A,#N/A,FALSE,"Лист4"}</definedName>
    <definedName name="комунальне" localSheetId="93" hidden="1">{#N/A,#N/A,FALSE,"Лист4"}</definedName>
    <definedName name="комунальне" localSheetId="74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2" hidden="1">{#N/A,#N/A,FALSE,"Лист4"}</definedName>
    <definedName name="кот" localSheetId="19" hidden="1">{#N/A,#N/A,FALSE,"Лист4"}</definedName>
    <definedName name="кот" localSheetId="31" hidden="1">{#N/A,#N/A,FALSE,"Лист4"}</definedName>
    <definedName name="кот" localSheetId="22" hidden="1">{#N/A,#N/A,FALSE,"Лист4"}</definedName>
    <definedName name="кот" localSheetId="23" hidden="1">{#N/A,#N/A,FALSE,"Лист4"}</definedName>
    <definedName name="кот" localSheetId="24" hidden="1">{#N/A,#N/A,FALSE,"Лист4"}</definedName>
    <definedName name="кот" localSheetId="25" hidden="1">{#N/A,#N/A,FALSE,"Лист4"}</definedName>
    <definedName name="кот" localSheetId="26" hidden="1">{#N/A,#N/A,FALSE,"Лист4"}</definedName>
    <definedName name="кот" localSheetId="36" hidden="1">{#N/A,#N/A,FALSE,"Лист4"}</definedName>
    <definedName name="кот" localSheetId="45" hidden="1">{#N/A,#N/A,FALSE,"Лист4"}</definedName>
    <definedName name="кот" localSheetId="46" hidden="1">{#N/A,#N/A,FALSE,"Лист4"}</definedName>
    <definedName name="кот" localSheetId="44" hidden="1">{#N/A,#N/A,FALSE,"Лист4"}</definedName>
    <definedName name="кот" localSheetId="52" hidden="1">{#N/A,#N/A,FALSE,"Лист4"}</definedName>
    <definedName name="кот" localSheetId="55" hidden="1">{#N/A,#N/A,FALSE,"Лист4"}</definedName>
    <definedName name="кот" localSheetId="56" hidden="1">{#N/A,#N/A,FALSE,"Лист4"}</definedName>
    <definedName name="кот" localSheetId="57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2" hidden="1">{#N/A,#N/A,FALSE,"Лист4"}</definedName>
    <definedName name="кот" localSheetId="63" hidden="1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6" hidden="1">{#N/A,#N/A,FALSE,"Лист4"}</definedName>
    <definedName name="кот" localSheetId="77" hidden="1">{#N/A,#N/A,FALSE,"Лист4"}</definedName>
    <definedName name="кот" localSheetId="78" hidden="1">{#N/A,#N/A,FALSE,"Лист4"}</definedName>
    <definedName name="кот" localSheetId="80" hidden="1">{#N/A,#N/A,FALSE,"Лист4"}</definedName>
    <definedName name="кот" localSheetId="84" hidden="1">{#N/A,#N/A,FALSE,"Лист4"}</definedName>
    <definedName name="кот" localSheetId="88" hidden="1">{#N/A,#N/A,FALSE,"Лист4"}</definedName>
    <definedName name="кот" localSheetId="89" hidden="1">{#N/A,#N/A,FALSE,"Лист4"}</definedName>
    <definedName name="кот" localSheetId="91" hidden="1">{#N/A,#N/A,FALSE,"Лист4"}</definedName>
    <definedName name="кот" localSheetId="92" hidden="1">{#N/A,#N/A,FALSE,"Лист4"}</definedName>
    <definedName name="кот" localSheetId="93" hidden="1">{#N/A,#N/A,FALSE,"Лист4"}</definedName>
    <definedName name="кот" localSheetId="74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2" hidden="1">{#N/A,#N/A,FALSE,"Лист4"}</definedName>
    <definedName name="кр" localSheetId="19" hidden="1">{#N/A,#N/A,FALSE,"Лист4"}</definedName>
    <definedName name="кр" localSheetId="31" hidden="1">{#N/A,#N/A,FALSE,"Лист4"}</definedName>
    <definedName name="кр" localSheetId="22" hidden="1">{#N/A,#N/A,FALSE,"Лист4"}</definedName>
    <definedName name="кр" localSheetId="23" hidden="1">{#N/A,#N/A,FALSE,"Лист4"}</definedName>
    <definedName name="кр" localSheetId="24" hidden="1">{#N/A,#N/A,FALSE,"Лист4"}</definedName>
    <definedName name="кр" localSheetId="25" hidden="1">{#N/A,#N/A,FALSE,"Лист4"}</definedName>
    <definedName name="кр" localSheetId="26" hidden="1">{#N/A,#N/A,FALSE,"Лист4"}</definedName>
    <definedName name="кр" localSheetId="36" hidden="1">{#N/A,#N/A,FALSE,"Лист4"}</definedName>
    <definedName name="кр" localSheetId="45" hidden="1">{#N/A,#N/A,FALSE,"Лист4"}</definedName>
    <definedName name="кр" localSheetId="46" hidden="1">{#N/A,#N/A,FALSE,"Лист4"}</definedName>
    <definedName name="кр" localSheetId="44" hidden="1">{#N/A,#N/A,FALSE,"Лист4"}</definedName>
    <definedName name="кр" localSheetId="52" hidden="1">{#N/A,#N/A,FALSE,"Лист4"}</definedName>
    <definedName name="кр" localSheetId="55" hidden="1">{#N/A,#N/A,FALSE,"Лист4"}</definedName>
    <definedName name="кр" localSheetId="56" hidden="1">{#N/A,#N/A,FALSE,"Лист4"}</definedName>
    <definedName name="кр" localSheetId="57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2" hidden="1">{#N/A,#N/A,FALSE,"Лист4"}</definedName>
    <definedName name="кр" localSheetId="63" hidden="1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6" hidden="1">{#N/A,#N/A,FALSE,"Лист4"}</definedName>
    <definedName name="кр" localSheetId="77" hidden="1">{#N/A,#N/A,FALSE,"Лист4"}</definedName>
    <definedName name="кр" localSheetId="78" hidden="1">{#N/A,#N/A,FALSE,"Лист4"}</definedName>
    <definedName name="кр" localSheetId="80" hidden="1">{#N/A,#N/A,FALSE,"Лист4"}</definedName>
    <definedName name="кр" localSheetId="84" hidden="1">{#N/A,#N/A,FALSE,"Лист4"}</definedName>
    <definedName name="кр" localSheetId="88" hidden="1">{#N/A,#N/A,FALSE,"Лист4"}</definedName>
    <definedName name="кр" localSheetId="89" hidden="1">{#N/A,#N/A,FALSE,"Лист4"}</definedName>
    <definedName name="кр" localSheetId="91" hidden="1">{#N/A,#N/A,FALSE,"Лист4"}</definedName>
    <definedName name="кр" localSheetId="92" hidden="1">{#N/A,#N/A,FALSE,"Лист4"}</definedName>
    <definedName name="кр" localSheetId="93" hidden="1">{#N/A,#N/A,FALSE,"Лист4"}</definedName>
    <definedName name="кр" localSheetId="74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2" hidden="1">{#N/A,#N/A,FALSE,"Лист4"}</definedName>
    <definedName name="культура" localSheetId="19" hidden="1">{#N/A,#N/A,FALSE,"Лист4"}</definedName>
    <definedName name="культура" localSheetId="31" hidden="1">{#N/A,#N/A,FALSE,"Лист4"}</definedName>
    <definedName name="культура" localSheetId="22" hidden="1">{#N/A,#N/A,FALSE,"Лист4"}</definedName>
    <definedName name="культура" localSheetId="23" hidden="1">{#N/A,#N/A,FALSE,"Лист4"}</definedName>
    <definedName name="культура" localSheetId="24" hidden="1">{#N/A,#N/A,FALSE,"Лист4"}</definedName>
    <definedName name="культура" localSheetId="25" hidden="1">{#N/A,#N/A,FALSE,"Лист4"}</definedName>
    <definedName name="культура" localSheetId="26" hidden="1">{#N/A,#N/A,FALSE,"Лист4"}</definedName>
    <definedName name="культура" localSheetId="36" hidden="1">{#N/A,#N/A,FALSE,"Лист4"}</definedName>
    <definedName name="культура" localSheetId="45" hidden="1">{#N/A,#N/A,FALSE,"Лист4"}</definedName>
    <definedName name="культура" localSheetId="46" hidden="1">{#N/A,#N/A,FALSE,"Лист4"}</definedName>
    <definedName name="культура" localSheetId="44" hidden="1">{#N/A,#N/A,FALSE,"Лист4"}</definedName>
    <definedName name="культура" localSheetId="52" hidden="1">{#N/A,#N/A,FALSE,"Лист4"}</definedName>
    <definedName name="культура" localSheetId="55" hidden="1">{#N/A,#N/A,FALSE,"Лист4"}</definedName>
    <definedName name="культура" localSheetId="56" hidden="1">{#N/A,#N/A,FALSE,"Лист4"}</definedName>
    <definedName name="культура" localSheetId="57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2" hidden="1">{#N/A,#N/A,FALSE,"Лист4"}</definedName>
    <definedName name="культура" localSheetId="63" hidden="1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6" hidden="1">{#N/A,#N/A,FALSE,"Лист4"}</definedName>
    <definedName name="культура" localSheetId="77" hidden="1">{#N/A,#N/A,FALSE,"Лист4"}</definedName>
    <definedName name="культура" localSheetId="78" hidden="1">{#N/A,#N/A,FALSE,"Лист4"}</definedName>
    <definedName name="культура" localSheetId="80" hidden="1">{#N/A,#N/A,FALSE,"Лист4"}</definedName>
    <definedName name="культура" localSheetId="84" hidden="1">{#N/A,#N/A,FALSE,"Лист4"}</definedName>
    <definedName name="культура" localSheetId="88" hidden="1">{#N/A,#N/A,FALSE,"Лист4"}</definedName>
    <definedName name="культура" localSheetId="89" hidden="1">{#N/A,#N/A,FALSE,"Лист4"}</definedName>
    <definedName name="культура" localSheetId="91" hidden="1">{#N/A,#N/A,FALSE,"Лист4"}</definedName>
    <definedName name="культура" localSheetId="92" hidden="1">{#N/A,#N/A,FALSE,"Лист4"}</definedName>
    <definedName name="культура" localSheetId="93" hidden="1">{#N/A,#N/A,FALSE,"Лист4"}</definedName>
    <definedName name="культура" localSheetId="74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2" hidden="1">{#N/A,#N/A,FALSE,"Лист4"}</definedName>
    <definedName name="л" localSheetId="19" hidden="1">{#N/A,#N/A,FALSE,"Лист4"}</definedName>
    <definedName name="л" localSheetId="31" hidden="1">{#N/A,#N/A,FALSE,"Лист4"}</definedName>
    <definedName name="л" localSheetId="22" hidden="1">{#N/A,#N/A,FALSE,"Лист4"}</definedName>
    <definedName name="л" localSheetId="23" hidden="1">{#N/A,#N/A,FALSE,"Лист4"}</definedName>
    <definedName name="л" localSheetId="24" hidden="1">{#N/A,#N/A,FALSE,"Лист4"}</definedName>
    <definedName name="л" localSheetId="25" hidden="1">{#N/A,#N/A,FALSE,"Лист4"}</definedName>
    <definedName name="л" localSheetId="26" hidden="1">{#N/A,#N/A,FALSE,"Лист4"}</definedName>
    <definedName name="л" localSheetId="36" hidden="1">{#N/A,#N/A,FALSE,"Лист4"}</definedName>
    <definedName name="л" localSheetId="45" hidden="1">{#N/A,#N/A,FALSE,"Лист4"}</definedName>
    <definedName name="л" localSheetId="46" hidden="1">{#N/A,#N/A,FALSE,"Лист4"}</definedName>
    <definedName name="л" localSheetId="44" hidden="1">{#N/A,#N/A,FALSE,"Лист4"}</definedName>
    <definedName name="л" localSheetId="52" hidden="1">{#N/A,#N/A,FALSE,"Лист4"}</definedName>
    <definedName name="л" localSheetId="55" hidden="1">{#N/A,#N/A,FALSE,"Лист4"}</definedName>
    <definedName name="л" localSheetId="56" hidden="1">{#N/A,#N/A,FALSE,"Лист4"}</definedName>
    <definedName name="л" localSheetId="57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2" hidden="1">{#N/A,#N/A,FALSE,"Лист4"}</definedName>
    <definedName name="л" localSheetId="63" hidden="1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6" hidden="1">{#N/A,#N/A,FALSE,"Лист4"}</definedName>
    <definedName name="л" localSheetId="77" hidden="1">{#N/A,#N/A,FALSE,"Лист4"}</definedName>
    <definedName name="л" localSheetId="78" hidden="1">{#N/A,#N/A,FALSE,"Лист4"}</definedName>
    <definedName name="л" localSheetId="80" hidden="1">{#N/A,#N/A,FALSE,"Лист4"}</definedName>
    <definedName name="л" localSheetId="84" hidden="1">{#N/A,#N/A,FALSE,"Лист4"}</definedName>
    <definedName name="л" localSheetId="88" hidden="1">{#N/A,#N/A,FALSE,"Лист4"}</definedName>
    <definedName name="л" localSheetId="89" hidden="1">{#N/A,#N/A,FALSE,"Лист4"}</definedName>
    <definedName name="л" localSheetId="91" hidden="1">{#N/A,#N/A,FALSE,"Лист4"}</definedName>
    <definedName name="л" localSheetId="92" hidden="1">{#N/A,#N/A,FALSE,"Лист4"}</definedName>
    <definedName name="л" localSheetId="93" hidden="1">{#N/A,#N/A,FALSE,"Лист4"}</definedName>
    <definedName name="л" localSheetId="74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2" hidden="1">{#N/A,#N/A,FALSE,"Лист4"}</definedName>
    <definedName name="лд" localSheetId="19" hidden="1">{#N/A,#N/A,FALSE,"Лист4"}</definedName>
    <definedName name="лд" localSheetId="31" hidden="1">{#N/A,#N/A,FALSE,"Лист4"}</definedName>
    <definedName name="лд" localSheetId="22" hidden="1">{#N/A,#N/A,FALSE,"Лист4"}</definedName>
    <definedName name="лд" localSheetId="23" hidden="1">{#N/A,#N/A,FALSE,"Лист4"}</definedName>
    <definedName name="лд" localSheetId="24" hidden="1">{#N/A,#N/A,FALSE,"Лист4"}</definedName>
    <definedName name="лд" localSheetId="25" hidden="1">{#N/A,#N/A,FALSE,"Лист4"}</definedName>
    <definedName name="лд" localSheetId="26" hidden="1">{#N/A,#N/A,FALSE,"Лист4"}</definedName>
    <definedName name="лд" localSheetId="36" hidden="1">{#N/A,#N/A,FALSE,"Лист4"}</definedName>
    <definedName name="лд" localSheetId="45" hidden="1">{#N/A,#N/A,FALSE,"Лист4"}</definedName>
    <definedName name="лд" localSheetId="46" hidden="1">{#N/A,#N/A,FALSE,"Лист4"}</definedName>
    <definedName name="лд" localSheetId="44" hidden="1">{#N/A,#N/A,FALSE,"Лист4"}</definedName>
    <definedName name="лд" localSheetId="52" hidden="1">{#N/A,#N/A,FALSE,"Лист4"}</definedName>
    <definedName name="лд" localSheetId="55" hidden="1">{#N/A,#N/A,FALSE,"Лист4"}</definedName>
    <definedName name="лд" localSheetId="56" hidden="1">{#N/A,#N/A,FALSE,"Лист4"}</definedName>
    <definedName name="лд" localSheetId="57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2" hidden="1">{#N/A,#N/A,FALSE,"Лист4"}</definedName>
    <definedName name="лд" localSheetId="63" hidden="1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6" hidden="1">{#N/A,#N/A,FALSE,"Лист4"}</definedName>
    <definedName name="лд" localSheetId="77" hidden="1">{#N/A,#N/A,FALSE,"Лист4"}</definedName>
    <definedName name="лд" localSheetId="78" hidden="1">{#N/A,#N/A,FALSE,"Лист4"}</definedName>
    <definedName name="лд" localSheetId="80" hidden="1">{#N/A,#N/A,FALSE,"Лист4"}</definedName>
    <definedName name="лд" localSheetId="84" hidden="1">{#N/A,#N/A,FALSE,"Лист4"}</definedName>
    <definedName name="лд" localSheetId="88" hidden="1">{#N/A,#N/A,FALSE,"Лист4"}</definedName>
    <definedName name="лд" localSheetId="89" hidden="1">{#N/A,#N/A,FALSE,"Лист4"}</definedName>
    <definedName name="лд" localSheetId="91" hidden="1">{#N/A,#N/A,FALSE,"Лист4"}</definedName>
    <definedName name="лд" localSheetId="92" hidden="1">{#N/A,#N/A,FALSE,"Лист4"}</definedName>
    <definedName name="лд" localSheetId="93" hidden="1">{#N/A,#N/A,FALSE,"Лист4"}</definedName>
    <definedName name="лд" localSheetId="74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2" hidden="1">{#N/A,#N/A,FALSE,"Лист4"}</definedName>
    <definedName name="лл" localSheetId="19" hidden="1">{#N/A,#N/A,FALSE,"Лист4"}</definedName>
    <definedName name="лл" localSheetId="31" hidden="1">{#N/A,#N/A,FALSE,"Лист4"}</definedName>
    <definedName name="лл" localSheetId="22" hidden="1">{#N/A,#N/A,FALSE,"Лист4"}</definedName>
    <definedName name="лл" localSheetId="23" hidden="1">{#N/A,#N/A,FALSE,"Лист4"}</definedName>
    <definedName name="лл" localSheetId="24" hidden="1">{#N/A,#N/A,FALSE,"Лист4"}</definedName>
    <definedName name="лл" localSheetId="25" hidden="1">{#N/A,#N/A,FALSE,"Лист4"}</definedName>
    <definedName name="лл" localSheetId="26" hidden="1">{#N/A,#N/A,FALSE,"Лист4"}</definedName>
    <definedName name="лл" localSheetId="36" hidden="1">{#N/A,#N/A,FALSE,"Лист4"}</definedName>
    <definedName name="лл" localSheetId="45" hidden="1">{#N/A,#N/A,FALSE,"Лист4"}</definedName>
    <definedName name="лл" localSheetId="46" hidden="1">{#N/A,#N/A,FALSE,"Лист4"}</definedName>
    <definedName name="лл" localSheetId="44" hidden="1">{#N/A,#N/A,FALSE,"Лист4"}</definedName>
    <definedName name="лл" localSheetId="52" hidden="1">{#N/A,#N/A,FALSE,"Лист4"}</definedName>
    <definedName name="лл" localSheetId="55" hidden="1">{#N/A,#N/A,FALSE,"Лист4"}</definedName>
    <definedName name="лл" localSheetId="56" hidden="1">{#N/A,#N/A,FALSE,"Лист4"}</definedName>
    <definedName name="лл" localSheetId="57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2" hidden="1">{#N/A,#N/A,FALSE,"Лист4"}</definedName>
    <definedName name="лл" localSheetId="63" hidden="1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6" hidden="1">{#N/A,#N/A,FALSE,"Лист4"}</definedName>
    <definedName name="лл" localSheetId="77" hidden="1">{#N/A,#N/A,FALSE,"Лист4"}</definedName>
    <definedName name="лл" localSheetId="78" hidden="1">{#N/A,#N/A,FALSE,"Лист4"}</definedName>
    <definedName name="лл" localSheetId="80" hidden="1">{#N/A,#N/A,FALSE,"Лист4"}</definedName>
    <definedName name="лл" localSheetId="84" hidden="1">{#N/A,#N/A,FALSE,"Лист4"}</definedName>
    <definedName name="лл" localSheetId="88" hidden="1">{#N/A,#N/A,FALSE,"Лист4"}</definedName>
    <definedName name="лл" localSheetId="89" hidden="1">{#N/A,#N/A,FALSE,"Лист4"}</definedName>
    <definedName name="лл" localSheetId="91" hidden="1">{#N/A,#N/A,FALSE,"Лист4"}</definedName>
    <definedName name="лл" localSheetId="92" hidden="1">{#N/A,#N/A,FALSE,"Лист4"}</definedName>
    <definedName name="лл" localSheetId="93" hidden="1">{#N/A,#N/A,FALSE,"Лист4"}</definedName>
    <definedName name="лл" localSheetId="74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2" hidden="1">{#N/A,#N/A,FALSE,"Лист4"}</definedName>
    <definedName name="ллл" localSheetId="19" hidden="1">{#N/A,#N/A,FALSE,"Лист4"}</definedName>
    <definedName name="ллл" localSheetId="31" hidden="1">{#N/A,#N/A,FALSE,"Лист4"}</definedName>
    <definedName name="ллл" localSheetId="22" hidden="1">{#N/A,#N/A,FALSE,"Лист4"}</definedName>
    <definedName name="ллл" localSheetId="23" hidden="1">{#N/A,#N/A,FALSE,"Лист4"}</definedName>
    <definedName name="ллл" localSheetId="24" hidden="1">{#N/A,#N/A,FALSE,"Лист4"}</definedName>
    <definedName name="ллл" localSheetId="25" hidden="1">{#N/A,#N/A,FALSE,"Лист4"}</definedName>
    <definedName name="ллл" localSheetId="26" hidden="1">{#N/A,#N/A,FALSE,"Лист4"}</definedName>
    <definedName name="ллл" localSheetId="36" hidden="1">{#N/A,#N/A,FALSE,"Лист4"}</definedName>
    <definedName name="ллл" localSheetId="45" hidden="1">{#N/A,#N/A,FALSE,"Лист4"}</definedName>
    <definedName name="ллл" localSheetId="46" hidden="1">{#N/A,#N/A,FALSE,"Лист4"}</definedName>
    <definedName name="ллл" localSheetId="44" hidden="1">{#N/A,#N/A,FALSE,"Лист4"}</definedName>
    <definedName name="ллл" localSheetId="52" hidden="1">{#N/A,#N/A,FALSE,"Лист4"}</definedName>
    <definedName name="ллл" localSheetId="55" hidden="1">{#N/A,#N/A,FALSE,"Лист4"}</definedName>
    <definedName name="ллл" localSheetId="56" hidden="1">{#N/A,#N/A,FALSE,"Лист4"}</definedName>
    <definedName name="ллл" localSheetId="57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2" hidden="1">{#N/A,#N/A,FALSE,"Лист4"}</definedName>
    <definedName name="ллл" localSheetId="63" hidden="1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6" hidden="1">{#N/A,#N/A,FALSE,"Лист4"}</definedName>
    <definedName name="ллл" localSheetId="77" hidden="1">{#N/A,#N/A,FALSE,"Лист4"}</definedName>
    <definedName name="ллл" localSheetId="78" hidden="1">{#N/A,#N/A,FALSE,"Лист4"}</definedName>
    <definedName name="ллл" localSheetId="80" hidden="1">{#N/A,#N/A,FALSE,"Лист4"}</definedName>
    <definedName name="ллл" localSheetId="84" hidden="1">{#N/A,#N/A,FALSE,"Лист4"}</definedName>
    <definedName name="ллл" localSheetId="88" hidden="1">{#N/A,#N/A,FALSE,"Лист4"}</definedName>
    <definedName name="ллл" localSheetId="89" hidden="1">{#N/A,#N/A,FALSE,"Лист4"}</definedName>
    <definedName name="ллл" localSheetId="91" hidden="1">{#N/A,#N/A,FALSE,"Лист4"}</definedName>
    <definedName name="ллл" localSheetId="92" hidden="1">{#N/A,#N/A,FALSE,"Лист4"}</definedName>
    <definedName name="ллл" localSheetId="93" hidden="1">{#N/A,#N/A,FALSE,"Лист4"}</definedName>
    <definedName name="ллл" localSheetId="74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2" hidden="1">{#N/A,#N/A,FALSE,"Лист4"}</definedName>
    <definedName name="лнпллпл" localSheetId="19" hidden="1">{#N/A,#N/A,FALSE,"Лист4"}</definedName>
    <definedName name="лнпллпл" localSheetId="31" hidden="1">{#N/A,#N/A,FALSE,"Лист4"}</definedName>
    <definedName name="лнпллпл" localSheetId="22" hidden="1">{#N/A,#N/A,FALSE,"Лист4"}</definedName>
    <definedName name="лнпллпл" localSheetId="23" hidden="1">{#N/A,#N/A,FALSE,"Лист4"}</definedName>
    <definedName name="лнпллпл" localSheetId="24" hidden="1">{#N/A,#N/A,FALSE,"Лист4"}</definedName>
    <definedName name="лнпллпл" localSheetId="25" hidden="1">{#N/A,#N/A,FALSE,"Лист4"}</definedName>
    <definedName name="лнпллпл" localSheetId="26" hidden="1">{#N/A,#N/A,FALSE,"Лист4"}</definedName>
    <definedName name="лнпллпл" localSheetId="36" hidden="1">{#N/A,#N/A,FALSE,"Лист4"}</definedName>
    <definedName name="лнпллпл" localSheetId="45" hidden="1">{#N/A,#N/A,FALSE,"Лист4"}</definedName>
    <definedName name="лнпллпл" localSheetId="46" hidden="1">{#N/A,#N/A,FALSE,"Лист4"}</definedName>
    <definedName name="лнпллпл" localSheetId="44" hidden="1">{#N/A,#N/A,FALSE,"Лист4"}</definedName>
    <definedName name="лнпллпл" localSheetId="52" hidden="1">{#N/A,#N/A,FALSE,"Лист4"}</definedName>
    <definedName name="лнпллпл" localSheetId="55" hidden="1">{#N/A,#N/A,FALSE,"Лист4"}</definedName>
    <definedName name="лнпллпл" localSheetId="56" hidden="1">{#N/A,#N/A,FALSE,"Лист4"}</definedName>
    <definedName name="лнпллпл" localSheetId="57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2" hidden="1">{#N/A,#N/A,FALSE,"Лист4"}</definedName>
    <definedName name="лнпллпл" localSheetId="63" hidden="1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6" hidden="1">{#N/A,#N/A,FALSE,"Лист4"}</definedName>
    <definedName name="лнпллпл" localSheetId="77" hidden="1">{#N/A,#N/A,FALSE,"Лист4"}</definedName>
    <definedName name="лнпллпл" localSheetId="78" hidden="1">{#N/A,#N/A,FALSE,"Лист4"}</definedName>
    <definedName name="лнпллпл" localSheetId="80" hidden="1">{#N/A,#N/A,FALSE,"Лист4"}</definedName>
    <definedName name="лнпллпл" localSheetId="84" hidden="1">{#N/A,#N/A,FALSE,"Лист4"}</definedName>
    <definedName name="лнпллпл" localSheetId="88" hidden="1">{#N/A,#N/A,FALSE,"Лист4"}</definedName>
    <definedName name="лнпллпл" localSheetId="89" hidden="1">{#N/A,#N/A,FALSE,"Лист4"}</definedName>
    <definedName name="лнпллпл" localSheetId="91" hidden="1">{#N/A,#N/A,FALSE,"Лист4"}</definedName>
    <definedName name="лнпллпл" localSheetId="92" hidden="1">{#N/A,#N/A,FALSE,"Лист4"}</definedName>
    <definedName name="лнпллпл" localSheetId="93" hidden="1">{#N/A,#N/A,FALSE,"Лист4"}</definedName>
    <definedName name="лнпллпл" localSheetId="74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2" hidden="1">{#N/A,#N/A,FALSE,"т02бд"}</definedName>
    <definedName name="лор" localSheetId="19" hidden="1">{#N/A,#N/A,FALSE,"т02бд"}</definedName>
    <definedName name="лор" localSheetId="31" hidden="1">{#N/A,#N/A,FALSE,"т02бд"}</definedName>
    <definedName name="лор" localSheetId="22" hidden="1">{#N/A,#N/A,FALSE,"т02бд"}</definedName>
    <definedName name="лор" localSheetId="23" hidden="1">{#N/A,#N/A,FALSE,"т02бд"}</definedName>
    <definedName name="лор" localSheetId="24" hidden="1">{#N/A,#N/A,FALSE,"т02бд"}</definedName>
    <definedName name="лор" localSheetId="25" hidden="1">{#N/A,#N/A,FALSE,"т02бд"}</definedName>
    <definedName name="лор" localSheetId="26" hidden="1">{#N/A,#N/A,FALSE,"т02бд"}</definedName>
    <definedName name="лор" localSheetId="36" hidden="1">{#N/A,#N/A,FALSE,"т02бд"}</definedName>
    <definedName name="лор" localSheetId="45" hidden="1">{#N/A,#N/A,FALSE,"т02бд"}</definedName>
    <definedName name="лор" localSheetId="46" hidden="1">{#N/A,#N/A,FALSE,"т02бд"}</definedName>
    <definedName name="лор" localSheetId="44" hidden="1">{#N/A,#N/A,FALSE,"т02бд"}</definedName>
    <definedName name="лор" localSheetId="52" hidden="1">{#N/A,#N/A,FALSE,"т02бд"}</definedName>
    <definedName name="лор" localSheetId="55" hidden="1">{#N/A,#N/A,FALSE,"т02бд"}</definedName>
    <definedName name="лор" localSheetId="56" hidden="1">{#N/A,#N/A,FALSE,"т02бд"}</definedName>
    <definedName name="лор" localSheetId="57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2" hidden="1">{#N/A,#N/A,FALSE,"т02бд"}</definedName>
    <definedName name="лор" localSheetId="63" hidden="1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6" hidden="1">{#N/A,#N/A,FALSE,"т02бд"}</definedName>
    <definedName name="лор" localSheetId="77" hidden="1">{#N/A,#N/A,FALSE,"т02бд"}</definedName>
    <definedName name="лор" localSheetId="78" hidden="1">{#N/A,#N/A,FALSE,"т02бд"}</definedName>
    <definedName name="лор" localSheetId="80" hidden="1">{#N/A,#N/A,FALSE,"т02бд"}</definedName>
    <definedName name="лор" localSheetId="84" hidden="1">{#N/A,#N/A,FALSE,"т02бд"}</definedName>
    <definedName name="лор" localSheetId="88" hidden="1">{#N/A,#N/A,FALSE,"т02бд"}</definedName>
    <definedName name="лор" localSheetId="89" hidden="1">{#N/A,#N/A,FALSE,"т02бд"}</definedName>
    <definedName name="лор" localSheetId="91" hidden="1">{#N/A,#N/A,FALSE,"т02бд"}</definedName>
    <definedName name="лор" localSheetId="92" hidden="1">{#N/A,#N/A,FALSE,"т02бд"}</definedName>
    <definedName name="лор" localSheetId="93" hidden="1">{#N/A,#N/A,FALSE,"т02бд"}</definedName>
    <definedName name="лор" localSheetId="74" hidden="1">{#N/A,#N/A,FALSE,"т02бд"}</definedName>
    <definedName name="лор" hidden="1">{#N/A,#N/A,FALSE,"т02бд"}</definedName>
    <definedName name="М2" localSheetId="45">'[9]Мульт-ор М2, швидкість'!$C$1:$C$65536</definedName>
    <definedName name="М2" localSheetId="69">'[10]Мульт-ор М2, швидкість'!$C$1:$C$65536</definedName>
    <definedName name="М2" localSheetId="71">'[10]Мульт-ор М2, швидкість'!$C$1:$C$65536</definedName>
    <definedName name="М2" localSheetId="72">'[10]Мульт-ор М2, швидкість'!$C$1:$C$65536</definedName>
    <definedName name="М2" localSheetId="74">'[10]Мульт-ор М2, швидкість'!$C$1:$C$65536</definedName>
    <definedName name="М2">'[10]Мульт-ор М2, швидкість'!$C$1:$C$65536</definedName>
    <definedName name="мак" localSheetId="1" hidden="1">{#N/A,#N/A,FALSE,"Лист4"}</definedName>
    <definedName name="мак" localSheetId="2" hidden="1">{#N/A,#N/A,FALSE,"Лист4"}</definedName>
    <definedName name="мак" localSheetId="19" hidden="1">{#N/A,#N/A,FALSE,"Лист4"}</definedName>
    <definedName name="мак" localSheetId="31" hidden="1">{#N/A,#N/A,FALSE,"Лист4"}</definedName>
    <definedName name="мак" localSheetId="22" hidden="1">{#N/A,#N/A,FALSE,"Лист4"}</definedName>
    <definedName name="мак" localSheetId="23" hidden="1">{#N/A,#N/A,FALSE,"Лист4"}</definedName>
    <definedName name="мак" localSheetId="24" hidden="1">{#N/A,#N/A,FALSE,"Лист4"}</definedName>
    <definedName name="мак" localSheetId="25" hidden="1">{#N/A,#N/A,FALSE,"Лист4"}</definedName>
    <definedName name="мак" localSheetId="26" hidden="1">{#N/A,#N/A,FALSE,"Лист4"}</definedName>
    <definedName name="мак" localSheetId="36" hidden="1">{#N/A,#N/A,FALSE,"Лист4"}</definedName>
    <definedName name="мак" localSheetId="45" hidden="1">{#N/A,#N/A,FALSE,"Лист4"}</definedName>
    <definedName name="мак" localSheetId="46" hidden="1">{#N/A,#N/A,FALSE,"Лист4"}</definedName>
    <definedName name="мак" localSheetId="44" hidden="1">{#N/A,#N/A,FALSE,"Лист4"}</definedName>
    <definedName name="мак" localSheetId="52" hidden="1">{#N/A,#N/A,FALSE,"Лист4"}</definedName>
    <definedName name="мак" localSheetId="55" hidden="1">{#N/A,#N/A,FALSE,"Лист4"}</definedName>
    <definedName name="мак" localSheetId="56" hidden="1">{#N/A,#N/A,FALSE,"Лист4"}</definedName>
    <definedName name="мак" localSheetId="57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2" hidden="1">{#N/A,#N/A,FALSE,"Лист4"}</definedName>
    <definedName name="мак" localSheetId="63" hidden="1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6" hidden="1">{#N/A,#N/A,FALSE,"Лист4"}</definedName>
    <definedName name="мак" localSheetId="77" hidden="1">{#N/A,#N/A,FALSE,"Лист4"}</definedName>
    <definedName name="мак" localSheetId="78" hidden="1">{#N/A,#N/A,FALSE,"Лист4"}</definedName>
    <definedName name="мак" localSheetId="80" hidden="1">{#N/A,#N/A,FALSE,"Лист4"}</definedName>
    <definedName name="мак" localSheetId="84" hidden="1">{#N/A,#N/A,FALSE,"Лист4"}</definedName>
    <definedName name="мак" localSheetId="88" hidden="1">{#N/A,#N/A,FALSE,"Лист4"}</definedName>
    <definedName name="мак" localSheetId="89" hidden="1">{#N/A,#N/A,FALSE,"Лист4"}</definedName>
    <definedName name="мак" localSheetId="91" hidden="1">{#N/A,#N/A,FALSE,"Лист4"}</definedName>
    <definedName name="мак" localSheetId="92" hidden="1">{#N/A,#N/A,FALSE,"Лист4"}</definedName>
    <definedName name="мак" localSheetId="93" hidden="1">{#N/A,#N/A,FALSE,"Лист4"}</definedName>
    <definedName name="мак" localSheetId="74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2" hidden="1">{#N/A,#N/A,FALSE,"Лист4"}</definedName>
    <definedName name="мм" localSheetId="19" hidden="1">{#N/A,#N/A,FALSE,"Лист4"}</definedName>
    <definedName name="мм" localSheetId="31" hidden="1">{#N/A,#N/A,FALSE,"Лист4"}</definedName>
    <definedName name="мм" localSheetId="22" hidden="1">{#N/A,#N/A,FALSE,"Лист4"}</definedName>
    <definedName name="мм" localSheetId="23" hidden="1">{#N/A,#N/A,FALSE,"Лист4"}</definedName>
    <definedName name="мм" localSheetId="24" hidden="1">{#N/A,#N/A,FALSE,"Лист4"}</definedName>
    <definedName name="мм" localSheetId="25" hidden="1">{#N/A,#N/A,FALSE,"Лист4"}</definedName>
    <definedName name="мм" localSheetId="26" hidden="1">{#N/A,#N/A,FALSE,"Лист4"}</definedName>
    <definedName name="мм" localSheetId="36" hidden="1">{#N/A,#N/A,FALSE,"Лист4"}</definedName>
    <definedName name="мм" localSheetId="45" hidden="1">{#N/A,#N/A,FALSE,"Лист4"}</definedName>
    <definedName name="мм" localSheetId="46" hidden="1">{#N/A,#N/A,FALSE,"Лист4"}</definedName>
    <definedName name="мм" localSheetId="44" hidden="1">{#N/A,#N/A,FALSE,"Лист4"}</definedName>
    <definedName name="мм" localSheetId="52" hidden="1">{#N/A,#N/A,FALSE,"Лист4"}</definedName>
    <definedName name="мм" localSheetId="55" hidden="1">{#N/A,#N/A,FALSE,"Лист4"}</definedName>
    <definedName name="мм" localSheetId="56" hidden="1">{#N/A,#N/A,FALSE,"Лист4"}</definedName>
    <definedName name="мм" localSheetId="57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2" hidden="1">{#N/A,#N/A,FALSE,"Лист4"}</definedName>
    <definedName name="мм" localSheetId="63" hidden="1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6" hidden="1">{#N/A,#N/A,FALSE,"Лист4"}</definedName>
    <definedName name="мм" localSheetId="77" hidden="1">{#N/A,#N/A,FALSE,"Лист4"}</definedName>
    <definedName name="мм" localSheetId="78" hidden="1">{#N/A,#N/A,FALSE,"Лист4"}</definedName>
    <definedName name="мм" localSheetId="80" hidden="1">{#N/A,#N/A,FALSE,"Лист4"}</definedName>
    <definedName name="мм" localSheetId="84" hidden="1">{#N/A,#N/A,FALSE,"Лист4"}</definedName>
    <definedName name="мм" localSheetId="88" hidden="1">{#N/A,#N/A,FALSE,"Лист4"}</definedName>
    <definedName name="мм" localSheetId="89" hidden="1">{#N/A,#N/A,FALSE,"Лист4"}</definedName>
    <definedName name="мм" localSheetId="91" hidden="1">{#N/A,#N/A,FALSE,"Лист4"}</definedName>
    <definedName name="мм" localSheetId="92" hidden="1">{#N/A,#N/A,FALSE,"Лист4"}</definedName>
    <definedName name="мм" localSheetId="93" hidden="1">{#N/A,#N/A,FALSE,"Лист4"}</definedName>
    <definedName name="мм" localSheetId="74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2" hidden="1">{#N/A,#N/A,FALSE,"Лист4"}</definedName>
    <definedName name="мпе" localSheetId="19" hidden="1">{#N/A,#N/A,FALSE,"Лист4"}</definedName>
    <definedName name="мпе" localSheetId="31" hidden="1">{#N/A,#N/A,FALSE,"Лист4"}</definedName>
    <definedName name="мпе" localSheetId="22" hidden="1">{#N/A,#N/A,FALSE,"Лист4"}</definedName>
    <definedName name="мпе" localSheetId="23" hidden="1">{#N/A,#N/A,FALSE,"Лист4"}</definedName>
    <definedName name="мпе" localSheetId="24" hidden="1">{#N/A,#N/A,FALSE,"Лист4"}</definedName>
    <definedName name="мпе" localSheetId="25" hidden="1">{#N/A,#N/A,FALSE,"Лист4"}</definedName>
    <definedName name="мпе" localSheetId="26" hidden="1">{#N/A,#N/A,FALSE,"Лист4"}</definedName>
    <definedName name="мпе" localSheetId="36" hidden="1">{#N/A,#N/A,FALSE,"Лист4"}</definedName>
    <definedName name="мпе" localSheetId="45" hidden="1">{#N/A,#N/A,FALSE,"Лист4"}</definedName>
    <definedName name="мпе" localSheetId="46" hidden="1">{#N/A,#N/A,FALSE,"Лист4"}</definedName>
    <definedName name="мпе" localSheetId="44" hidden="1">{#N/A,#N/A,FALSE,"Лист4"}</definedName>
    <definedName name="мпе" localSheetId="52" hidden="1">{#N/A,#N/A,FALSE,"Лист4"}</definedName>
    <definedName name="мпе" localSheetId="55" hidden="1">{#N/A,#N/A,FALSE,"Лист4"}</definedName>
    <definedName name="мпе" localSheetId="56" hidden="1">{#N/A,#N/A,FALSE,"Лист4"}</definedName>
    <definedName name="мпе" localSheetId="57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2" hidden="1">{#N/A,#N/A,FALSE,"Лист4"}</definedName>
    <definedName name="мпе" localSheetId="63" hidden="1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6" hidden="1">{#N/A,#N/A,FALSE,"Лист4"}</definedName>
    <definedName name="мпе" localSheetId="77" hidden="1">{#N/A,#N/A,FALSE,"Лист4"}</definedName>
    <definedName name="мпе" localSheetId="78" hidden="1">{#N/A,#N/A,FALSE,"Лист4"}</definedName>
    <definedName name="мпе" localSheetId="80" hidden="1">{#N/A,#N/A,FALSE,"Лист4"}</definedName>
    <definedName name="мпе" localSheetId="84" hidden="1">{#N/A,#N/A,FALSE,"Лист4"}</definedName>
    <definedName name="мпе" localSheetId="88" hidden="1">{#N/A,#N/A,FALSE,"Лист4"}</definedName>
    <definedName name="мпе" localSheetId="89" hidden="1">{#N/A,#N/A,FALSE,"Лист4"}</definedName>
    <definedName name="мпе" localSheetId="91" hidden="1">{#N/A,#N/A,FALSE,"Лист4"}</definedName>
    <definedName name="мпе" localSheetId="92" hidden="1">{#N/A,#N/A,FALSE,"Лист4"}</definedName>
    <definedName name="мпе" localSheetId="93" hidden="1">{#N/A,#N/A,FALSE,"Лист4"}</definedName>
    <definedName name="мпе" localSheetId="74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2" hidden="1">{#N/A,#N/A,FALSE,"т02бд"}</definedName>
    <definedName name="МР" localSheetId="19" hidden="1">{#N/A,#N/A,FALSE,"т02бд"}</definedName>
    <definedName name="МР" localSheetId="31" hidden="1">{#N/A,#N/A,FALSE,"т02бд"}</definedName>
    <definedName name="МР" localSheetId="22" hidden="1">{#N/A,#N/A,FALSE,"т02бд"}</definedName>
    <definedName name="МР" localSheetId="23" hidden="1">{#N/A,#N/A,FALSE,"т02бд"}</definedName>
    <definedName name="МР" localSheetId="24" hidden="1">{#N/A,#N/A,FALSE,"т02бд"}</definedName>
    <definedName name="МР" localSheetId="25" hidden="1">{#N/A,#N/A,FALSE,"т02бд"}</definedName>
    <definedName name="МР" localSheetId="26" hidden="1">{#N/A,#N/A,FALSE,"т02бд"}</definedName>
    <definedName name="МР" localSheetId="36" hidden="1">{#N/A,#N/A,FALSE,"т02бд"}</definedName>
    <definedName name="МР" localSheetId="45" hidden="1">{#N/A,#N/A,FALSE,"т02бд"}</definedName>
    <definedName name="МР" localSheetId="46" hidden="1">{#N/A,#N/A,FALSE,"т02бд"}</definedName>
    <definedName name="МР" localSheetId="44" hidden="1">{#N/A,#N/A,FALSE,"т02бд"}</definedName>
    <definedName name="МР" localSheetId="52" hidden="1">{#N/A,#N/A,FALSE,"т02бд"}</definedName>
    <definedName name="МР" localSheetId="55" hidden="1">{#N/A,#N/A,FALSE,"т02бд"}</definedName>
    <definedName name="МР" localSheetId="56" hidden="1">{#N/A,#N/A,FALSE,"т02бд"}</definedName>
    <definedName name="МР" localSheetId="57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2" hidden="1">{#N/A,#N/A,FALSE,"т02бд"}</definedName>
    <definedName name="МР" localSheetId="63" hidden="1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6" hidden="1">{#N/A,#N/A,FALSE,"т02бд"}</definedName>
    <definedName name="МР" localSheetId="77" hidden="1">{#N/A,#N/A,FALSE,"т02бд"}</definedName>
    <definedName name="МР" localSheetId="78" hidden="1">{#N/A,#N/A,FALSE,"т02бд"}</definedName>
    <definedName name="МР" localSheetId="80" hidden="1">{#N/A,#N/A,FALSE,"т02бд"}</definedName>
    <definedName name="МР" localSheetId="84" hidden="1">{#N/A,#N/A,FALSE,"т02бд"}</definedName>
    <definedName name="МР" localSheetId="88" hidden="1">{#N/A,#N/A,FALSE,"т02бд"}</definedName>
    <definedName name="МР" localSheetId="89" hidden="1">{#N/A,#N/A,FALSE,"т02бд"}</definedName>
    <definedName name="МР" localSheetId="91" hidden="1">{#N/A,#N/A,FALSE,"т02бд"}</definedName>
    <definedName name="МР" localSheetId="92" hidden="1">{#N/A,#N/A,FALSE,"т02бд"}</definedName>
    <definedName name="МР" localSheetId="93" hidden="1">{#N/A,#N/A,FALSE,"т02бд"}</definedName>
    <definedName name="МР" localSheetId="74" hidden="1">{#N/A,#N/A,FALSE,"т02бд"}</definedName>
    <definedName name="МР" hidden="1">{#N/A,#N/A,FALSE,"т02бд"}</definedName>
    <definedName name="нy69" localSheetId="11">#REF!</definedName>
    <definedName name="нy69" localSheetId="19">#REF!</definedName>
    <definedName name="нy69" localSheetId="25">#REF!</definedName>
    <definedName name="нy69" localSheetId="52">#REF!</definedName>
    <definedName name="нy69" localSheetId="57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66">#REF!</definedName>
    <definedName name="нy69" localSheetId="67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72">#REF!</definedName>
    <definedName name="нy69" localSheetId="76">#REF!</definedName>
    <definedName name="нy69" localSheetId="85">#REF!</definedName>
    <definedName name="нy69" localSheetId="78">#REF!</definedName>
    <definedName name="нy69" localSheetId="80">#REF!</definedName>
    <definedName name="нy69" localSheetId="81">#REF!</definedName>
    <definedName name="нy69" localSheetId="82">#REF!</definedName>
    <definedName name="нy69" localSheetId="84">#REF!</definedName>
    <definedName name="нy69" localSheetId="91">#REF!</definedName>
    <definedName name="нy69" localSheetId="92">#REF!</definedName>
    <definedName name="нy69" localSheetId="93">#REF!</definedName>
    <definedName name="нy69" localSheetId="15">#REF!</definedName>
    <definedName name="нy69" localSheetId="16">#REF!</definedName>
    <definedName name="нy69" localSheetId="74">#REF!</definedName>
    <definedName name="нy69">#REF!</definedName>
    <definedName name="нгнгш" localSheetId="1" hidden="1">{#N/A,#N/A,FALSE,"Лист4"}</definedName>
    <definedName name="нгнгш" localSheetId="2" hidden="1">{#N/A,#N/A,FALSE,"Лист4"}</definedName>
    <definedName name="нгнгш" localSheetId="19" hidden="1">{#N/A,#N/A,FALSE,"Лист4"}</definedName>
    <definedName name="нгнгш" localSheetId="31" hidden="1">{#N/A,#N/A,FALSE,"Лист4"}</definedName>
    <definedName name="нгнгш" localSheetId="22" hidden="1">{#N/A,#N/A,FALSE,"Лист4"}</definedName>
    <definedName name="нгнгш" localSheetId="23" hidden="1">{#N/A,#N/A,FALSE,"Лист4"}</definedName>
    <definedName name="нгнгш" localSheetId="24" hidden="1">{#N/A,#N/A,FALSE,"Лист4"}</definedName>
    <definedName name="нгнгш" localSheetId="25" hidden="1">{#N/A,#N/A,FALSE,"Лист4"}</definedName>
    <definedName name="нгнгш" localSheetId="26" hidden="1">{#N/A,#N/A,FALSE,"Лист4"}</definedName>
    <definedName name="нгнгш" localSheetId="36" hidden="1">{#N/A,#N/A,FALSE,"Лист4"}</definedName>
    <definedName name="нгнгш" localSheetId="45" hidden="1">{#N/A,#N/A,FALSE,"Лист4"}</definedName>
    <definedName name="нгнгш" localSheetId="46" hidden="1">{#N/A,#N/A,FALSE,"Лист4"}</definedName>
    <definedName name="нгнгш" localSheetId="44" hidden="1">{#N/A,#N/A,FALSE,"Лист4"}</definedName>
    <definedName name="нгнгш" localSheetId="52" hidden="1">{#N/A,#N/A,FALSE,"Лист4"}</definedName>
    <definedName name="нгнгш" localSheetId="55" hidden="1">{#N/A,#N/A,FALSE,"Лист4"}</definedName>
    <definedName name="нгнгш" localSheetId="56" hidden="1">{#N/A,#N/A,FALSE,"Лист4"}</definedName>
    <definedName name="нгнгш" localSheetId="57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2" hidden="1">{#N/A,#N/A,FALSE,"Лист4"}</definedName>
    <definedName name="нгнгш" localSheetId="63" hidden="1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6" hidden="1">{#N/A,#N/A,FALSE,"Лист4"}</definedName>
    <definedName name="нгнгш" localSheetId="77" hidden="1">{#N/A,#N/A,FALSE,"Лист4"}</definedName>
    <definedName name="нгнгш" localSheetId="78" hidden="1">{#N/A,#N/A,FALSE,"Лист4"}</definedName>
    <definedName name="нгнгш" localSheetId="80" hidden="1">{#N/A,#N/A,FALSE,"Лист4"}</definedName>
    <definedName name="нгнгш" localSheetId="84" hidden="1">{#N/A,#N/A,FALSE,"Лист4"}</definedName>
    <definedName name="нгнгш" localSheetId="88" hidden="1">{#N/A,#N/A,FALSE,"Лист4"}</definedName>
    <definedName name="нгнгш" localSheetId="89" hidden="1">{#N/A,#N/A,FALSE,"Лист4"}</definedName>
    <definedName name="нгнгш" localSheetId="91" hidden="1">{#N/A,#N/A,FALSE,"Лист4"}</definedName>
    <definedName name="нгнгш" localSheetId="92" hidden="1">{#N/A,#N/A,FALSE,"Лист4"}</definedName>
    <definedName name="нгнгш" localSheetId="93" hidden="1">{#N/A,#N/A,FALSE,"Лист4"}</definedName>
    <definedName name="нгнгш" localSheetId="74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2" hidden="1">{#N/A,#N/A,FALSE,"т02бд"}</definedName>
    <definedName name="нн" localSheetId="19" hidden="1">{#N/A,#N/A,FALSE,"т02бд"}</definedName>
    <definedName name="нн" localSheetId="31" hidden="1">{#N/A,#N/A,FALSE,"т02бд"}</definedName>
    <definedName name="нн" localSheetId="22" hidden="1">{#N/A,#N/A,FALSE,"т02бд"}</definedName>
    <definedName name="нн" localSheetId="23" hidden="1">{#N/A,#N/A,FALSE,"т02бд"}</definedName>
    <definedName name="нн" localSheetId="24" hidden="1">{#N/A,#N/A,FALSE,"т02бд"}</definedName>
    <definedName name="нн" localSheetId="25" hidden="1">{#N/A,#N/A,FALSE,"т02бд"}</definedName>
    <definedName name="нн" localSheetId="26" hidden="1">{#N/A,#N/A,FALSE,"т02бд"}</definedName>
    <definedName name="нн" localSheetId="36" hidden="1">{#N/A,#N/A,FALSE,"т02бд"}</definedName>
    <definedName name="нн" localSheetId="45" hidden="1">{#N/A,#N/A,FALSE,"т02бд"}</definedName>
    <definedName name="нн" localSheetId="46" hidden="1">{#N/A,#N/A,FALSE,"т02бд"}</definedName>
    <definedName name="нн" localSheetId="44" hidden="1">{#N/A,#N/A,FALSE,"т02бд"}</definedName>
    <definedName name="нн" localSheetId="52" hidden="1">{#N/A,#N/A,FALSE,"т02бд"}</definedName>
    <definedName name="нн" localSheetId="55" hidden="1">{#N/A,#N/A,FALSE,"т02бд"}</definedName>
    <definedName name="нн" localSheetId="56" hidden="1">{#N/A,#N/A,FALSE,"т02бд"}</definedName>
    <definedName name="нн" localSheetId="57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2" hidden="1">{#N/A,#N/A,FALSE,"т02бд"}</definedName>
    <definedName name="нн" localSheetId="63" hidden="1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6" hidden="1">{#N/A,#N/A,FALSE,"т02бд"}</definedName>
    <definedName name="нн" localSheetId="77" hidden="1">{#N/A,#N/A,FALSE,"т02бд"}</definedName>
    <definedName name="нн" localSheetId="78" hidden="1">{#N/A,#N/A,FALSE,"т02бд"}</definedName>
    <definedName name="нн" localSheetId="80" hidden="1">{#N/A,#N/A,FALSE,"т02бд"}</definedName>
    <definedName name="нн" localSheetId="84" hidden="1">{#N/A,#N/A,FALSE,"т02бд"}</definedName>
    <definedName name="нн" localSheetId="88" hidden="1">{#N/A,#N/A,FALSE,"т02бд"}</definedName>
    <definedName name="нн" localSheetId="89" hidden="1">{#N/A,#N/A,FALSE,"т02бд"}</definedName>
    <definedName name="нн" localSheetId="91" hidden="1">{#N/A,#N/A,FALSE,"т02бд"}</definedName>
    <definedName name="нн" localSheetId="92" hidden="1">{#N/A,#N/A,FALSE,"т02бд"}</definedName>
    <definedName name="нн" localSheetId="93" hidden="1">{#N/A,#N/A,FALSE,"т02бд"}</definedName>
    <definedName name="нн" localSheetId="74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2" hidden="1">{#N/A,#N/A,FALSE,"Лист4"}</definedName>
    <definedName name="ннггг" localSheetId="19" hidden="1">{#N/A,#N/A,FALSE,"Лист4"}</definedName>
    <definedName name="ннггг" localSheetId="31" hidden="1">{#N/A,#N/A,FALSE,"Лист4"}</definedName>
    <definedName name="ннггг" localSheetId="22" hidden="1">{#N/A,#N/A,FALSE,"Лист4"}</definedName>
    <definedName name="ннггг" localSheetId="23" hidden="1">{#N/A,#N/A,FALSE,"Лист4"}</definedName>
    <definedName name="ннггг" localSheetId="24" hidden="1">{#N/A,#N/A,FALSE,"Лист4"}</definedName>
    <definedName name="ннггг" localSheetId="25" hidden="1">{#N/A,#N/A,FALSE,"Лист4"}</definedName>
    <definedName name="ннггг" localSheetId="26" hidden="1">{#N/A,#N/A,FALSE,"Лист4"}</definedName>
    <definedName name="ннггг" localSheetId="36" hidden="1">{#N/A,#N/A,FALSE,"Лист4"}</definedName>
    <definedName name="ннггг" localSheetId="45" hidden="1">{#N/A,#N/A,FALSE,"Лист4"}</definedName>
    <definedName name="ннггг" localSheetId="46" hidden="1">{#N/A,#N/A,FALSE,"Лист4"}</definedName>
    <definedName name="ннггг" localSheetId="44" hidden="1">{#N/A,#N/A,FALSE,"Лист4"}</definedName>
    <definedName name="ннггг" localSheetId="52" hidden="1">{#N/A,#N/A,FALSE,"Лист4"}</definedName>
    <definedName name="ннггг" localSheetId="55" hidden="1">{#N/A,#N/A,FALSE,"Лист4"}</definedName>
    <definedName name="ннггг" localSheetId="56" hidden="1">{#N/A,#N/A,FALSE,"Лист4"}</definedName>
    <definedName name="ннггг" localSheetId="57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2" hidden="1">{#N/A,#N/A,FALSE,"Лист4"}</definedName>
    <definedName name="ннггг" localSheetId="63" hidden="1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6" hidden="1">{#N/A,#N/A,FALSE,"Лист4"}</definedName>
    <definedName name="ннггг" localSheetId="77" hidden="1">{#N/A,#N/A,FALSE,"Лист4"}</definedName>
    <definedName name="ннггг" localSheetId="78" hidden="1">{#N/A,#N/A,FALSE,"Лист4"}</definedName>
    <definedName name="ннггг" localSheetId="80" hidden="1">{#N/A,#N/A,FALSE,"Лист4"}</definedName>
    <definedName name="ннггг" localSheetId="84" hidden="1">{#N/A,#N/A,FALSE,"Лист4"}</definedName>
    <definedName name="ннггг" localSheetId="88" hidden="1">{#N/A,#N/A,FALSE,"Лист4"}</definedName>
    <definedName name="ннггг" localSheetId="89" hidden="1">{#N/A,#N/A,FALSE,"Лист4"}</definedName>
    <definedName name="ннггг" localSheetId="91" hidden="1">{#N/A,#N/A,FALSE,"Лист4"}</definedName>
    <definedName name="ннггг" localSheetId="92" hidden="1">{#N/A,#N/A,FALSE,"Лист4"}</definedName>
    <definedName name="ннггг" localSheetId="93" hidden="1">{#N/A,#N/A,FALSE,"Лист4"}</definedName>
    <definedName name="ннггг" localSheetId="74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2" hidden="1">{#N/A,#N/A,FALSE,"Лист4"}</definedName>
    <definedName name="ннн" localSheetId="19" hidden="1">{#N/A,#N/A,FALSE,"Лист4"}</definedName>
    <definedName name="ннн" localSheetId="31" hidden="1">{#N/A,#N/A,FALSE,"Лист4"}</definedName>
    <definedName name="ннн" localSheetId="22" hidden="1">{#N/A,#N/A,FALSE,"Лист4"}</definedName>
    <definedName name="ннн" localSheetId="23" hidden="1">{#N/A,#N/A,FALSE,"Лист4"}</definedName>
    <definedName name="ннн" localSheetId="24" hidden="1">{#N/A,#N/A,FALSE,"Лист4"}</definedName>
    <definedName name="ннн" localSheetId="25" hidden="1">{#N/A,#N/A,FALSE,"Лист4"}</definedName>
    <definedName name="ннн" localSheetId="26" hidden="1">{#N/A,#N/A,FALSE,"Лист4"}</definedName>
    <definedName name="ннн" localSheetId="36" hidden="1">{#N/A,#N/A,FALSE,"Лист4"}</definedName>
    <definedName name="ннн" localSheetId="45" hidden="1">{#N/A,#N/A,FALSE,"Лист4"}</definedName>
    <definedName name="ннн" localSheetId="46" hidden="1">{#N/A,#N/A,FALSE,"Лист4"}</definedName>
    <definedName name="ннн" localSheetId="44" hidden="1">{#N/A,#N/A,FALSE,"Лист4"}</definedName>
    <definedName name="ннн" localSheetId="52" hidden="1">{#N/A,#N/A,FALSE,"Лист4"}</definedName>
    <definedName name="ннн" localSheetId="55" hidden="1">{#N/A,#N/A,FALSE,"Лист4"}</definedName>
    <definedName name="ннн" localSheetId="56" hidden="1">{#N/A,#N/A,FALSE,"Лист4"}</definedName>
    <definedName name="ннн" localSheetId="57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2" hidden="1">{#N/A,#N/A,FALSE,"Лист4"}</definedName>
    <definedName name="ннн" localSheetId="63" hidden="1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6" hidden="1">{#N/A,#N/A,FALSE,"Лист4"}</definedName>
    <definedName name="ннн" localSheetId="77" hidden="1">{#N/A,#N/A,FALSE,"Лист4"}</definedName>
    <definedName name="ннн" localSheetId="78" hidden="1">{#N/A,#N/A,FALSE,"Лист4"}</definedName>
    <definedName name="ннн" localSheetId="80" hidden="1">{#N/A,#N/A,FALSE,"Лист4"}</definedName>
    <definedName name="ннн" localSheetId="84" hidden="1">{#N/A,#N/A,FALSE,"Лист4"}</definedName>
    <definedName name="ннн" localSheetId="88" hidden="1">{#N/A,#N/A,FALSE,"Лист4"}</definedName>
    <definedName name="ннн" localSheetId="89" hidden="1">{#N/A,#N/A,FALSE,"Лист4"}</definedName>
    <definedName name="ннн" localSheetId="91" hidden="1">{#N/A,#N/A,FALSE,"Лист4"}</definedName>
    <definedName name="ннн" localSheetId="92" hidden="1">{#N/A,#N/A,FALSE,"Лист4"}</definedName>
    <definedName name="ннн" localSheetId="93" hidden="1">{#N/A,#N/A,FALSE,"Лист4"}</definedName>
    <definedName name="ннн" localSheetId="74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2" hidden="1">{#N/A,#N/A,FALSE,"Лист4"}</definedName>
    <definedName name="ннннг" localSheetId="19" hidden="1">{#N/A,#N/A,FALSE,"Лист4"}</definedName>
    <definedName name="ннннг" localSheetId="31" hidden="1">{#N/A,#N/A,FALSE,"Лист4"}</definedName>
    <definedName name="ннннг" localSheetId="22" hidden="1">{#N/A,#N/A,FALSE,"Лист4"}</definedName>
    <definedName name="ннннг" localSheetId="23" hidden="1">{#N/A,#N/A,FALSE,"Лист4"}</definedName>
    <definedName name="ннннг" localSheetId="24" hidden="1">{#N/A,#N/A,FALSE,"Лист4"}</definedName>
    <definedName name="ннннг" localSheetId="25" hidden="1">{#N/A,#N/A,FALSE,"Лист4"}</definedName>
    <definedName name="ннннг" localSheetId="26" hidden="1">{#N/A,#N/A,FALSE,"Лист4"}</definedName>
    <definedName name="ннннг" localSheetId="36" hidden="1">{#N/A,#N/A,FALSE,"Лист4"}</definedName>
    <definedName name="ннннг" localSheetId="45" hidden="1">{#N/A,#N/A,FALSE,"Лист4"}</definedName>
    <definedName name="ннннг" localSheetId="46" hidden="1">{#N/A,#N/A,FALSE,"Лист4"}</definedName>
    <definedName name="ннннг" localSheetId="44" hidden="1">{#N/A,#N/A,FALSE,"Лист4"}</definedName>
    <definedName name="ннннг" localSheetId="52" hidden="1">{#N/A,#N/A,FALSE,"Лист4"}</definedName>
    <definedName name="ннннг" localSheetId="55" hidden="1">{#N/A,#N/A,FALSE,"Лист4"}</definedName>
    <definedName name="ннннг" localSheetId="56" hidden="1">{#N/A,#N/A,FALSE,"Лист4"}</definedName>
    <definedName name="ннннг" localSheetId="57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2" hidden="1">{#N/A,#N/A,FALSE,"Лист4"}</definedName>
    <definedName name="ннннг" localSheetId="63" hidden="1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6" hidden="1">{#N/A,#N/A,FALSE,"Лист4"}</definedName>
    <definedName name="ннннг" localSheetId="77" hidden="1">{#N/A,#N/A,FALSE,"Лист4"}</definedName>
    <definedName name="ннннг" localSheetId="78" hidden="1">{#N/A,#N/A,FALSE,"Лист4"}</definedName>
    <definedName name="ннннг" localSheetId="80" hidden="1">{#N/A,#N/A,FALSE,"Лист4"}</definedName>
    <definedName name="ннннг" localSheetId="84" hidden="1">{#N/A,#N/A,FALSE,"Лист4"}</definedName>
    <definedName name="ннннг" localSheetId="88" hidden="1">{#N/A,#N/A,FALSE,"Лист4"}</definedName>
    <definedName name="ннннг" localSheetId="89" hidden="1">{#N/A,#N/A,FALSE,"Лист4"}</definedName>
    <definedName name="ннннг" localSheetId="91" hidden="1">{#N/A,#N/A,FALSE,"Лист4"}</definedName>
    <definedName name="ннннг" localSheetId="92" hidden="1">{#N/A,#N/A,FALSE,"Лист4"}</definedName>
    <definedName name="ннннг" localSheetId="93" hidden="1">{#N/A,#N/A,FALSE,"Лист4"}</definedName>
    <definedName name="ннннг" localSheetId="74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2" hidden="1">{#N/A,#N/A,FALSE,"Лист4"}</definedName>
    <definedName name="нннннннн" localSheetId="19" hidden="1">{#N/A,#N/A,FALSE,"Лист4"}</definedName>
    <definedName name="нннннннн" localSheetId="31" hidden="1">{#N/A,#N/A,FALSE,"Лист4"}</definedName>
    <definedName name="нннннннн" localSheetId="22" hidden="1">{#N/A,#N/A,FALSE,"Лист4"}</definedName>
    <definedName name="нннннннн" localSheetId="23" hidden="1">{#N/A,#N/A,FALSE,"Лист4"}</definedName>
    <definedName name="нннннннн" localSheetId="24" hidden="1">{#N/A,#N/A,FALSE,"Лист4"}</definedName>
    <definedName name="нннннннн" localSheetId="25" hidden="1">{#N/A,#N/A,FALSE,"Лист4"}</definedName>
    <definedName name="нннннннн" localSheetId="26" hidden="1">{#N/A,#N/A,FALSE,"Лист4"}</definedName>
    <definedName name="нннннннн" localSheetId="36" hidden="1">{#N/A,#N/A,FALSE,"Лист4"}</definedName>
    <definedName name="нннннннн" localSheetId="45" hidden="1">{#N/A,#N/A,FALSE,"Лист4"}</definedName>
    <definedName name="нннннннн" localSheetId="46" hidden="1">{#N/A,#N/A,FALSE,"Лист4"}</definedName>
    <definedName name="нннннннн" localSheetId="44" hidden="1">{#N/A,#N/A,FALSE,"Лист4"}</definedName>
    <definedName name="нннннннн" localSheetId="52" hidden="1">{#N/A,#N/A,FALSE,"Лист4"}</definedName>
    <definedName name="нннннннн" localSheetId="55" hidden="1">{#N/A,#N/A,FALSE,"Лист4"}</definedName>
    <definedName name="нннннннн" localSheetId="56" hidden="1">{#N/A,#N/A,FALSE,"Лист4"}</definedName>
    <definedName name="нннннннн" localSheetId="57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2" hidden="1">{#N/A,#N/A,FALSE,"Лист4"}</definedName>
    <definedName name="нннннннн" localSheetId="63" hidden="1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6" hidden="1">{#N/A,#N/A,FALSE,"Лист4"}</definedName>
    <definedName name="нннннннн" localSheetId="77" hidden="1">{#N/A,#N/A,FALSE,"Лист4"}</definedName>
    <definedName name="нннннннн" localSheetId="78" hidden="1">{#N/A,#N/A,FALSE,"Лист4"}</definedName>
    <definedName name="нннннннн" localSheetId="80" hidden="1">{#N/A,#N/A,FALSE,"Лист4"}</definedName>
    <definedName name="нннннннн" localSheetId="84" hidden="1">{#N/A,#N/A,FALSE,"Лист4"}</definedName>
    <definedName name="нннннннн" localSheetId="88" hidden="1">{#N/A,#N/A,FALSE,"Лист4"}</definedName>
    <definedName name="нннннннн" localSheetId="89" hidden="1">{#N/A,#N/A,FALSE,"Лист4"}</definedName>
    <definedName name="нннннннн" localSheetId="91" hidden="1">{#N/A,#N/A,FALSE,"Лист4"}</definedName>
    <definedName name="нннннннн" localSheetId="92" hidden="1">{#N/A,#N/A,FALSE,"Лист4"}</definedName>
    <definedName name="нннннннн" localSheetId="93" hidden="1">{#N/A,#N/A,FALSE,"Лист4"}</definedName>
    <definedName name="нннннннн" localSheetId="74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2" hidden="1">{#N/A,#N/A,FALSE,"Лист4"}</definedName>
    <definedName name="ннншенгке" localSheetId="19" hidden="1">{#N/A,#N/A,FALSE,"Лист4"}</definedName>
    <definedName name="ннншенгке" localSheetId="31" hidden="1">{#N/A,#N/A,FALSE,"Лист4"}</definedName>
    <definedName name="ннншенгке" localSheetId="22" hidden="1">{#N/A,#N/A,FALSE,"Лист4"}</definedName>
    <definedName name="ннншенгке" localSheetId="23" hidden="1">{#N/A,#N/A,FALSE,"Лист4"}</definedName>
    <definedName name="ннншенгке" localSheetId="24" hidden="1">{#N/A,#N/A,FALSE,"Лист4"}</definedName>
    <definedName name="ннншенгке" localSheetId="25" hidden="1">{#N/A,#N/A,FALSE,"Лист4"}</definedName>
    <definedName name="ннншенгке" localSheetId="26" hidden="1">{#N/A,#N/A,FALSE,"Лист4"}</definedName>
    <definedName name="ннншенгке" localSheetId="36" hidden="1">{#N/A,#N/A,FALSE,"Лист4"}</definedName>
    <definedName name="ннншенгке" localSheetId="45" hidden="1">{#N/A,#N/A,FALSE,"Лист4"}</definedName>
    <definedName name="ннншенгке" localSheetId="46" hidden="1">{#N/A,#N/A,FALSE,"Лист4"}</definedName>
    <definedName name="ннншенгке" localSheetId="44" hidden="1">{#N/A,#N/A,FALSE,"Лист4"}</definedName>
    <definedName name="ннншенгке" localSheetId="52" hidden="1">{#N/A,#N/A,FALSE,"Лист4"}</definedName>
    <definedName name="ннншенгке" localSheetId="55" hidden="1">{#N/A,#N/A,FALSE,"Лист4"}</definedName>
    <definedName name="ннншенгке" localSheetId="56" hidden="1">{#N/A,#N/A,FALSE,"Лист4"}</definedName>
    <definedName name="ннншенгке" localSheetId="57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2" hidden="1">{#N/A,#N/A,FALSE,"Лист4"}</definedName>
    <definedName name="ннншенгке" localSheetId="63" hidden="1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6" hidden="1">{#N/A,#N/A,FALSE,"Лист4"}</definedName>
    <definedName name="ннншенгке" localSheetId="77" hidden="1">{#N/A,#N/A,FALSE,"Лист4"}</definedName>
    <definedName name="ннншенгке" localSheetId="78" hidden="1">{#N/A,#N/A,FALSE,"Лист4"}</definedName>
    <definedName name="ннншенгке" localSheetId="80" hidden="1">{#N/A,#N/A,FALSE,"Лист4"}</definedName>
    <definedName name="ннншенгке" localSheetId="84" hidden="1">{#N/A,#N/A,FALSE,"Лист4"}</definedName>
    <definedName name="ннншенгке" localSheetId="88" hidden="1">{#N/A,#N/A,FALSE,"Лист4"}</definedName>
    <definedName name="ннншенгке" localSheetId="89" hidden="1">{#N/A,#N/A,FALSE,"Лист4"}</definedName>
    <definedName name="ннншенгке" localSheetId="91" hidden="1">{#N/A,#N/A,FALSE,"Лист4"}</definedName>
    <definedName name="ннншенгке" localSheetId="92" hidden="1">{#N/A,#N/A,FALSE,"Лист4"}</definedName>
    <definedName name="ннншенгке" localSheetId="93" hidden="1">{#N/A,#N/A,FALSE,"Лист4"}</definedName>
    <definedName name="ннншенгке" localSheetId="74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2" hidden="1">{#N/A,#N/A,FALSE,"Лист4"}</definedName>
    <definedName name="нншекк" localSheetId="19" hidden="1">{#N/A,#N/A,FALSE,"Лист4"}</definedName>
    <definedName name="нншекк" localSheetId="31" hidden="1">{#N/A,#N/A,FALSE,"Лист4"}</definedName>
    <definedName name="нншекк" localSheetId="22" hidden="1">{#N/A,#N/A,FALSE,"Лист4"}</definedName>
    <definedName name="нншекк" localSheetId="23" hidden="1">{#N/A,#N/A,FALSE,"Лист4"}</definedName>
    <definedName name="нншекк" localSheetId="24" hidden="1">{#N/A,#N/A,FALSE,"Лист4"}</definedName>
    <definedName name="нншекк" localSheetId="25" hidden="1">{#N/A,#N/A,FALSE,"Лист4"}</definedName>
    <definedName name="нншекк" localSheetId="26" hidden="1">{#N/A,#N/A,FALSE,"Лист4"}</definedName>
    <definedName name="нншекк" localSheetId="36" hidden="1">{#N/A,#N/A,FALSE,"Лист4"}</definedName>
    <definedName name="нншекк" localSheetId="45" hidden="1">{#N/A,#N/A,FALSE,"Лист4"}</definedName>
    <definedName name="нншекк" localSheetId="46" hidden="1">{#N/A,#N/A,FALSE,"Лист4"}</definedName>
    <definedName name="нншекк" localSheetId="44" hidden="1">{#N/A,#N/A,FALSE,"Лист4"}</definedName>
    <definedName name="нншекк" localSheetId="52" hidden="1">{#N/A,#N/A,FALSE,"Лист4"}</definedName>
    <definedName name="нншекк" localSheetId="55" hidden="1">{#N/A,#N/A,FALSE,"Лист4"}</definedName>
    <definedName name="нншекк" localSheetId="56" hidden="1">{#N/A,#N/A,FALSE,"Лист4"}</definedName>
    <definedName name="нншекк" localSheetId="57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2" hidden="1">{#N/A,#N/A,FALSE,"Лист4"}</definedName>
    <definedName name="нншекк" localSheetId="63" hidden="1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6" hidden="1">{#N/A,#N/A,FALSE,"Лист4"}</definedName>
    <definedName name="нншекк" localSheetId="77" hidden="1">{#N/A,#N/A,FALSE,"Лист4"}</definedName>
    <definedName name="нншекк" localSheetId="78" hidden="1">{#N/A,#N/A,FALSE,"Лист4"}</definedName>
    <definedName name="нншекк" localSheetId="80" hidden="1">{#N/A,#N/A,FALSE,"Лист4"}</definedName>
    <definedName name="нншекк" localSheetId="84" hidden="1">{#N/A,#N/A,FALSE,"Лист4"}</definedName>
    <definedName name="нншекк" localSheetId="88" hidden="1">{#N/A,#N/A,FALSE,"Лист4"}</definedName>
    <definedName name="нншекк" localSheetId="89" hidden="1">{#N/A,#N/A,FALSE,"Лист4"}</definedName>
    <definedName name="нншекк" localSheetId="91" hidden="1">{#N/A,#N/A,FALSE,"Лист4"}</definedName>
    <definedName name="нншекк" localSheetId="92" hidden="1">{#N/A,#N/A,FALSE,"Лист4"}</definedName>
    <definedName name="нншекк" localSheetId="93" hidden="1">{#N/A,#N/A,FALSE,"Лист4"}</definedName>
    <definedName name="нншекк" localSheetId="74" hidden="1">{#N/A,#N/A,FALSE,"Лист4"}</definedName>
    <definedName name="нншекк" hidden="1">{#N/A,#N/A,FALSE,"Лист4"}</definedName>
    <definedName name="нука69" localSheetId="11">#REF!</definedName>
    <definedName name="нука69" localSheetId="19">#REF!</definedName>
    <definedName name="нука69" localSheetId="25">#REF!</definedName>
    <definedName name="нука69" localSheetId="52">#REF!</definedName>
    <definedName name="нука69" localSheetId="57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76">#REF!</definedName>
    <definedName name="нука69" localSheetId="85">#REF!</definedName>
    <definedName name="нука69" localSheetId="78">#REF!</definedName>
    <definedName name="нука69" localSheetId="80">#REF!</definedName>
    <definedName name="нука69" localSheetId="81">#REF!</definedName>
    <definedName name="нука69" localSheetId="82">#REF!</definedName>
    <definedName name="нука69" localSheetId="84">#REF!</definedName>
    <definedName name="нука69" localSheetId="91">#REF!</definedName>
    <definedName name="нука69" localSheetId="92">#REF!</definedName>
    <definedName name="нука69" localSheetId="93">#REF!</definedName>
    <definedName name="нука69" localSheetId="15">#REF!</definedName>
    <definedName name="нука69" localSheetId="16">#REF!</definedName>
    <definedName name="нука69" localSheetId="74">#REF!</definedName>
    <definedName name="нука69">#REF!</definedName>
    <definedName name="_xlnm.Print_Area">#N/A</definedName>
    <definedName name="Область_печати_ИМ" localSheetId="11">#REF!</definedName>
    <definedName name="Область_печати_ИМ" localSheetId="19">#REF!</definedName>
    <definedName name="Область_печати_ИМ" localSheetId="25">#REF!</definedName>
    <definedName name="Область_печати_ИМ" localSheetId="52">#REF!</definedName>
    <definedName name="Область_печати_ИМ" localSheetId="57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76">#REF!</definedName>
    <definedName name="Область_печати_ИМ" localSheetId="85">#REF!</definedName>
    <definedName name="Область_печати_ИМ" localSheetId="78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2">#REF!</definedName>
    <definedName name="Область_печати_ИМ" localSheetId="84">#REF!</definedName>
    <definedName name="Область_печати_ИМ" localSheetId="91">#REF!</definedName>
    <definedName name="Область_печати_ИМ" localSheetId="92">#REF!</definedName>
    <definedName name="Область_печати_ИМ" localSheetId="93">#REF!</definedName>
    <definedName name="Область_печати_ИМ" localSheetId="15">#REF!</definedName>
    <definedName name="Область_печати_ИМ" localSheetId="16">#REF!</definedName>
    <definedName name="Область_печати_ИМ" localSheetId="74">#REF!</definedName>
    <definedName name="Область_печати_ИМ">#REF!</definedName>
    <definedName name="оггне" localSheetId="1" hidden="1">{#N/A,#N/A,FALSE,"Лист4"}</definedName>
    <definedName name="оггне" localSheetId="2" hidden="1">{#N/A,#N/A,FALSE,"Лист4"}</definedName>
    <definedName name="оггне" localSheetId="19" hidden="1">{#N/A,#N/A,FALSE,"Лист4"}</definedName>
    <definedName name="оггне" localSheetId="31" hidden="1">{#N/A,#N/A,FALSE,"Лист4"}</definedName>
    <definedName name="оггне" localSheetId="22" hidden="1">{#N/A,#N/A,FALSE,"Лист4"}</definedName>
    <definedName name="оггне" localSheetId="23" hidden="1">{#N/A,#N/A,FALSE,"Лист4"}</definedName>
    <definedName name="оггне" localSheetId="24" hidden="1">{#N/A,#N/A,FALSE,"Лист4"}</definedName>
    <definedName name="оггне" localSheetId="25" hidden="1">{#N/A,#N/A,FALSE,"Лист4"}</definedName>
    <definedName name="оггне" localSheetId="26" hidden="1">{#N/A,#N/A,FALSE,"Лист4"}</definedName>
    <definedName name="оггне" localSheetId="36" hidden="1">{#N/A,#N/A,FALSE,"Лист4"}</definedName>
    <definedName name="оггне" localSheetId="45" hidden="1">{#N/A,#N/A,FALSE,"Лист4"}</definedName>
    <definedName name="оггне" localSheetId="46" hidden="1">{#N/A,#N/A,FALSE,"Лист4"}</definedName>
    <definedName name="оггне" localSheetId="44" hidden="1">{#N/A,#N/A,FALSE,"Лист4"}</definedName>
    <definedName name="оггне" localSheetId="52" hidden="1">{#N/A,#N/A,FALSE,"Лист4"}</definedName>
    <definedName name="оггне" localSheetId="55" hidden="1">{#N/A,#N/A,FALSE,"Лист4"}</definedName>
    <definedName name="оггне" localSheetId="56" hidden="1">{#N/A,#N/A,FALSE,"Лист4"}</definedName>
    <definedName name="оггне" localSheetId="57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2" hidden="1">{#N/A,#N/A,FALSE,"Лист4"}</definedName>
    <definedName name="оггне" localSheetId="63" hidden="1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6" hidden="1">{#N/A,#N/A,FALSE,"Лист4"}</definedName>
    <definedName name="оггне" localSheetId="77" hidden="1">{#N/A,#N/A,FALSE,"Лист4"}</definedName>
    <definedName name="оггне" localSheetId="78" hidden="1">{#N/A,#N/A,FALSE,"Лист4"}</definedName>
    <definedName name="оггне" localSheetId="80" hidden="1">{#N/A,#N/A,FALSE,"Лист4"}</definedName>
    <definedName name="оггне" localSheetId="84" hidden="1">{#N/A,#N/A,FALSE,"Лист4"}</definedName>
    <definedName name="оггне" localSheetId="88" hidden="1">{#N/A,#N/A,FALSE,"Лист4"}</definedName>
    <definedName name="оггне" localSheetId="89" hidden="1">{#N/A,#N/A,FALSE,"Лист4"}</definedName>
    <definedName name="оггне" localSheetId="91" hidden="1">{#N/A,#N/A,FALSE,"Лист4"}</definedName>
    <definedName name="оггне" localSheetId="92" hidden="1">{#N/A,#N/A,FALSE,"Лист4"}</definedName>
    <definedName name="оггне" localSheetId="93" hidden="1">{#N/A,#N/A,FALSE,"Лист4"}</definedName>
    <definedName name="оггне" localSheetId="74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2" hidden="1">{#N/A,#N/A,FALSE,"Лист4"}</definedName>
    <definedName name="оллд" localSheetId="19" hidden="1">{#N/A,#N/A,FALSE,"Лист4"}</definedName>
    <definedName name="оллд" localSheetId="31" hidden="1">{#N/A,#N/A,FALSE,"Лист4"}</definedName>
    <definedName name="оллд" localSheetId="22" hidden="1">{#N/A,#N/A,FALSE,"Лист4"}</definedName>
    <definedName name="оллд" localSheetId="23" hidden="1">{#N/A,#N/A,FALSE,"Лист4"}</definedName>
    <definedName name="оллд" localSheetId="24" hidden="1">{#N/A,#N/A,FALSE,"Лист4"}</definedName>
    <definedName name="оллд" localSheetId="25" hidden="1">{#N/A,#N/A,FALSE,"Лист4"}</definedName>
    <definedName name="оллд" localSheetId="26" hidden="1">{#N/A,#N/A,FALSE,"Лист4"}</definedName>
    <definedName name="оллд" localSheetId="36" hidden="1">{#N/A,#N/A,FALSE,"Лист4"}</definedName>
    <definedName name="оллд" localSheetId="45" hidden="1">{#N/A,#N/A,FALSE,"Лист4"}</definedName>
    <definedName name="оллд" localSheetId="46" hidden="1">{#N/A,#N/A,FALSE,"Лист4"}</definedName>
    <definedName name="оллд" localSheetId="44" hidden="1">{#N/A,#N/A,FALSE,"Лист4"}</definedName>
    <definedName name="оллд" localSheetId="52" hidden="1">{#N/A,#N/A,FALSE,"Лист4"}</definedName>
    <definedName name="оллд" localSheetId="55" hidden="1">{#N/A,#N/A,FALSE,"Лист4"}</definedName>
    <definedName name="оллд" localSheetId="56" hidden="1">{#N/A,#N/A,FALSE,"Лист4"}</definedName>
    <definedName name="оллд" localSheetId="57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2" hidden="1">{#N/A,#N/A,FALSE,"Лист4"}</definedName>
    <definedName name="оллд" localSheetId="63" hidden="1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6" hidden="1">{#N/A,#N/A,FALSE,"Лист4"}</definedName>
    <definedName name="оллд" localSheetId="77" hidden="1">{#N/A,#N/A,FALSE,"Лист4"}</definedName>
    <definedName name="оллд" localSheetId="78" hidden="1">{#N/A,#N/A,FALSE,"Лист4"}</definedName>
    <definedName name="оллд" localSheetId="80" hidden="1">{#N/A,#N/A,FALSE,"Лист4"}</definedName>
    <definedName name="оллд" localSheetId="84" hidden="1">{#N/A,#N/A,FALSE,"Лист4"}</definedName>
    <definedName name="оллд" localSheetId="88" hidden="1">{#N/A,#N/A,FALSE,"Лист4"}</definedName>
    <definedName name="оллд" localSheetId="89" hidden="1">{#N/A,#N/A,FALSE,"Лист4"}</definedName>
    <definedName name="оллд" localSheetId="91" hidden="1">{#N/A,#N/A,FALSE,"Лист4"}</definedName>
    <definedName name="оллд" localSheetId="92" hidden="1">{#N/A,#N/A,FALSE,"Лист4"}</definedName>
    <definedName name="оллд" localSheetId="93" hidden="1">{#N/A,#N/A,FALSE,"Лист4"}</definedName>
    <definedName name="оллд" localSheetId="74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2" hidden="1">{#N/A,#N/A,FALSE,"Лист4"}</definedName>
    <definedName name="олол" localSheetId="19" hidden="1">{#N/A,#N/A,FALSE,"Лист4"}</definedName>
    <definedName name="олол" localSheetId="31" hidden="1">{#N/A,#N/A,FALSE,"Лист4"}</definedName>
    <definedName name="олол" localSheetId="22" hidden="1">{#N/A,#N/A,FALSE,"Лист4"}</definedName>
    <definedName name="олол" localSheetId="23" hidden="1">{#N/A,#N/A,FALSE,"Лист4"}</definedName>
    <definedName name="олол" localSheetId="24" hidden="1">{#N/A,#N/A,FALSE,"Лист4"}</definedName>
    <definedName name="олол" localSheetId="25" hidden="1">{#N/A,#N/A,FALSE,"Лист4"}</definedName>
    <definedName name="олол" localSheetId="26" hidden="1">{#N/A,#N/A,FALSE,"Лист4"}</definedName>
    <definedName name="олол" localSheetId="36" hidden="1">{#N/A,#N/A,FALSE,"Лист4"}</definedName>
    <definedName name="олол" localSheetId="45" hidden="1">{#N/A,#N/A,FALSE,"Лист4"}</definedName>
    <definedName name="олол" localSheetId="46" hidden="1">{#N/A,#N/A,FALSE,"Лист4"}</definedName>
    <definedName name="олол" localSheetId="44" hidden="1">{#N/A,#N/A,FALSE,"Лист4"}</definedName>
    <definedName name="олол" localSheetId="52" hidden="1">{#N/A,#N/A,FALSE,"Лист4"}</definedName>
    <definedName name="олол" localSheetId="55" hidden="1">{#N/A,#N/A,FALSE,"Лист4"}</definedName>
    <definedName name="олол" localSheetId="56" hidden="1">{#N/A,#N/A,FALSE,"Лист4"}</definedName>
    <definedName name="олол" localSheetId="57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2" hidden="1">{#N/A,#N/A,FALSE,"Лист4"}</definedName>
    <definedName name="олол" localSheetId="63" hidden="1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6" hidden="1">{#N/A,#N/A,FALSE,"Лист4"}</definedName>
    <definedName name="олол" localSheetId="77" hidden="1">{#N/A,#N/A,FALSE,"Лист4"}</definedName>
    <definedName name="олол" localSheetId="78" hidden="1">{#N/A,#N/A,FALSE,"Лист4"}</definedName>
    <definedName name="олол" localSheetId="80" hidden="1">{#N/A,#N/A,FALSE,"Лист4"}</definedName>
    <definedName name="олол" localSheetId="84" hidden="1">{#N/A,#N/A,FALSE,"Лист4"}</definedName>
    <definedName name="олол" localSheetId="88" hidden="1">{#N/A,#N/A,FALSE,"Лист4"}</definedName>
    <definedName name="олол" localSheetId="89" hidden="1">{#N/A,#N/A,FALSE,"Лист4"}</definedName>
    <definedName name="олол" localSheetId="91" hidden="1">{#N/A,#N/A,FALSE,"Лист4"}</definedName>
    <definedName name="олол" localSheetId="92" hidden="1">{#N/A,#N/A,FALSE,"Лист4"}</definedName>
    <definedName name="олол" localSheetId="93" hidden="1">{#N/A,#N/A,FALSE,"Лист4"}</definedName>
    <definedName name="олол" localSheetId="74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2" hidden="1">{#N/A,#N/A,FALSE,"Лист4"}</definedName>
    <definedName name="оо" localSheetId="19" hidden="1">{#N/A,#N/A,FALSE,"Лист4"}</definedName>
    <definedName name="оо" localSheetId="31" hidden="1">{#N/A,#N/A,FALSE,"Лист4"}</definedName>
    <definedName name="оо" localSheetId="22" hidden="1">{#N/A,#N/A,FALSE,"Лист4"}</definedName>
    <definedName name="оо" localSheetId="23" hidden="1">{#N/A,#N/A,FALSE,"Лист4"}</definedName>
    <definedName name="оо" localSheetId="24" hidden="1">{#N/A,#N/A,FALSE,"Лист4"}</definedName>
    <definedName name="оо" localSheetId="25" hidden="1">{#N/A,#N/A,FALSE,"Лист4"}</definedName>
    <definedName name="оо" localSheetId="26" hidden="1">{#N/A,#N/A,FALSE,"Лист4"}</definedName>
    <definedName name="оо" localSheetId="36" hidden="1">{#N/A,#N/A,FALSE,"Лист4"}</definedName>
    <definedName name="оо" localSheetId="45" hidden="1">{#N/A,#N/A,FALSE,"Лист4"}</definedName>
    <definedName name="оо" localSheetId="46" hidden="1">{#N/A,#N/A,FALSE,"Лист4"}</definedName>
    <definedName name="оо" localSheetId="44" hidden="1">{#N/A,#N/A,FALSE,"Лист4"}</definedName>
    <definedName name="оо" localSheetId="52" hidden="1">{#N/A,#N/A,FALSE,"Лист4"}</definedName>
    <definedName name="оо" localSheetId="55" hidden="1">{#N/A,#N/A,FALSE,"Лист4"}</definedName>
    <definedName name="оо" localSheetId="56" hidden="1">{#N/A,#N/A,FALSE,"Лист4"}</definedName>
    <definedName name="оо" localSheetId="57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2" hidden="1">{#N/A,#N/A,FALSE,"Лист4"}</definedName>
    <definedName name="оо" localSheetId="63" hidden="1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6" hidden="1">{#N/A,#N/A,FALSE,"Лист4"}</definedName>
    <definedName name="оо" localSheetId="77" hidden="1">{#N/A,#N/A,FALSE,"Лист4"}</definedName>
    <definedName name="оо" localSheetId="78" hidden="1">{#N/A,#N/A,FALSE,"Лист4"}</definedName>
    <definedName name="оо" localSheetId="80" hidden="1">{#N/A,#N/A,FALSE,"Лист4"}</definedName>
    <definedName name="оо" localSheetId="84" hidden="1">{#N/A,#N/A,FALSE,"Лист4"}</definedName>
    <definedName name="оо" localSheetId="88" hidden="1">{#N/A,#N/A,FALSE,"Лист4"}</definedName>
    <definedName name="оо" localSheetId="89" hidden="1">{#N/A,#N/A,FALSE,"Лист4"}</definedName>
    <definedName name="оо" localSheetId="91" hidden="1">{#N/A,#N/A,FALSE,"Лист4"}</definedName>
    <definedName name="оо" localSheetId="92" hidden="1">{#N/A,#N/A,FALSE,"Лист4"}</definedName>
    <definedName name="оо" localSheetId="93" hidden="1">{#N/A,#N/A,FALSE,"Лист4"}</definedName>
    <definedName name="оо" localSheetId="74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2" hidden="1">{#N/A,#N/A,FALSE,"Лист4"}</definedName>
    <definedName name="ооо" localSheetId="19" hidden="1">{#N/A,#N/A,FALSE,"Лист4"}</definedName>
    <definedName name="ооо" localSheetId="31" hidden="1">{#N/A,#N/A,FALSE,"Лист4"}</definedName>
    <definedName name="ооо" localSheetId="22" hidden="1">{#N/A,#N/A,FALSE,"Лист4"}</definedName>
    <definedName name="ооо" localSheetId="23" hidden="1">{#N/A,#N/A,FALSE,"Лист4"}</definedName>
    <definedName name="ооо" localSheetId="24" hidden="1">{#N/A,#N/A,FALSE,"Лист4"}</definedName>
    <definedName name="ооо" localSheetId="25" hidden="1">{#N/A,#N/A,FALSE,"Лист4"}</definedName>
    <definedName name="ооо" localSheetId="26" hidden="1">{#N/A,#N/A,FALSE,"Лист4"}</definedName>
    <definedName name="ооо" localSheetId="36" hidden="1">{#N/A,#N/A,FALSE,"Лист4"}</definedName>
    <definedName name="ооо" localSheetId="45" hidden="1">{#N/A,#N/A,FALSE,"Лист4"}</definedName>
    <definedName name="ооо" localSheetId="46" hidden="1">{#N/A,#N/A,FALSE,"Лист4"}</definedName>
    <definedName name="ооо" localSheetId="44" hidden="1">{#N/A,#N/A,FALSE,"Лист4"}</definedName>
    <definedName name="ооо" localSheetId="52" hidden="1">{#N/A,#N/A,FALSE,"Лист4"}</definedName>
    <definedName name="ооо" localSheetId="55" hidden="1">{#N/A,#N/A,FALSE,"Лист4"}</definedName>
    <definedName name="ооо" localSheetId="56" hidden="1">{#N/A,#N/A,FALSE,"Лист4"}</definedName>
    <definedName name="ооо" localSheetId="57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2" hidden="1">{#N/A,#N/A,FALSE,"Лист4"}</definedName>
    <definedName name="ооо" localSheetId="63" hidden="1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6" hidden="1">{#N/A,#N/A,FALSE,"Лист4"}</definedName>
    <definedName name="ооо" localSheetId="77" hidden="1">{#N/A,#N/A,FALSE,"Лист4"}</definedName>
    <definedName name="ооо" localSheetId="78" hidden="1">{#N/A,#N/A,FALSE,"Лист4"}</definedName>
    <definedName name="ооо" localSheetId="80" hidden="1">{#N/A,#N/A,FALSE,"Лист4"}</definedName>
    <definedName name="ооо" localSheetId="84" hidden="1">{#N/A,#N/A,FALSE,"Лист4"}</definedName>
    <definedName name="ооо" localSheetId="88" hidden="1">{#N/A,#N/A,FALSE,"Лист4"}</definedName>
    <definedName name="ооо" localSheetId="89" hidden="1">{#N/A,#N/A,FALSE,"Лист4"}</definedName>
    <definedName name="ооо" localSheetId="91" hidden="1">{#N/A,#N/A,FALSE,"Лист4"}</definedName>
    <definedName name="ооо" localSheetId="92" hidden="1">{#N/A,#N/A,FALSE,"Лист4"}</definedName>
    <definedName name="ооо" localSheetId="93" hidden="1">{#N/A,#N/A,FALSE,"Лист4"}</definedName>
    <definedName name="ооо" localSheetId="74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2" hidden="1">{#N/A,#N/A,FALSE,"Лист4"}</definedName>
    <definedName name="оооо" localSheetId="19" hidden="1">{#N/A,#N/A,FALSE,"Лист4"}</definedName>
    <definedName name="оооо" localSheetId="31" hidden="1">{#N/A,#N/A,FALSE,"Лист4"}</definedName>
    <definedName name="оооо" localSheetId="22" hidden="1">{#N/A,#N/A,FALSE,"Лист4"}</definedName>
    <definedName name="оооо" localSheetId="23" hidden="1">{#N/A,#N/A,FALSE,"Лист4"}</definedName>
    <definedName name="оооо" localSheetId="24" hidden="1">{#N/A,#N/A,FALSE,"Лист4"}</definedName>
    <definedName name="оооо" localSheetId="25" hidden="1">{#N/A,#N/A,FALSE,"Лист4"}</definedName>
    <definedName name="оооо" localSheetId="26" hidden="1">{#N/A,#N/A,FALSE,"Лист4"}</definedName>
    <definedName name="оооо" localSheetId="36" hidden="1">{#N/A,#N/A,FALSE,"Лист4"}</definedName>
    <definedName name="оооо" localSheetId="45" hidden="1">{#N/A,#N/A,FALSE,"Лист4"}</definedName>
    <definedName name="оооо" localSheetId="46" hidden="1">{#N/A,#N/A,FALSE,"Лист4"}</definedName>
    <definedName name="оооо" localSheetId="44" hidden="1">{#N/A,#N/A,FALSE,"Лист4"}</definedName>
    <definedName name="оооо" localSheetId="52" hidden="1">{#N/A,#N/A,FALSE,"Лист4"}</definedName>
    <definedName name="оооо" localSheetId="55" hidden="1">{#N/A,#N/A,FALSE,"Лист4"}</definedName>
    <definedName name="оооо" localSheetId="56" hidden="1">{#N/A,#N/A,FALSE,"Лист4"}</definedName>
    <definedName name="оооо" localSheetId="57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2" hidden="1">{#N/A,#N/A,FALSE,"Лист4"}</definedName>
    <definedName name="оооо" localSheetId="63" hidden="1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6" hidden="1">{#N/A,#N/A,FALSE,"Лист4"}</definedName>
    <definedName name="оооо" localSheetId="77" hidden="1">{#N/A,#N/A,FALSE,"Лист4"}</definedName>
    <definedName name="оооо" localSheetId="78" hidden="1">{#N/A,#N/A,FALSE,"Лист4"}</definedName>
    <definedName name="оооо" localSheetId="80" hidden="1">{#N/A,#N/A,FALSE,"Лист4"}</definedName>
    <definedName name="оооо" localSheetId="84" hidden="1">{#N/A,#N/A,FALSE,"Лист4"}</definedName>
    <definedName name="оооо" localSheetId="88" hidden="1">{#N/A,#N/A,FALSE,"Лист4"}</definedName>
    <definedName name="оооо" localSheetId="89" hidden="1">{#N/A,#N/A,FALSE,"Лист4"}</definedName>
    <definedName name="оооо" localSheetId="91" hidden="1">{#N/A,#N/A,FALSE,"Лист4"}</definedName>
    <definedName name="оооо" localSheetId="92" hidden="1">{#N/A,#N/A,FALSE,"Лист4"}</definedName>
    <definedName name="оооо" localSheetId="93" hidden="1">{#N/A,#N/A,FALSE,"Лист4"}</definedName>
    <definedName name="оооо" localSheetId="74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2" hidden="1">{#N/A,#N/A,FALSE,"Лист4"}</definedName>
    <definedName name="орнг" localSheetId="19" hidden="1">{#N/A,#N/A,FALSE,"Лист4"}</definedName>
    <definedName name="орнг" localSheetId="31" hidden="1">{#N/A,#N/A,FALSE,"Лист4"}</definedName>
    <definedName name="орнг" localSheetId="22" hidden="1">{#N/A,#N/A,FALSE,"Лист4"}</definedName>
    <definedName name="орнг" localSheetId="23" hidden="1">{#N/A,#N/A,FALSE,"Лист4"}</definedName>
    <definedName name="орнг" localSheetId="24" hidden="1">{#N/A,#N/A,FALSE,"Лист4"}</definedName>
    <definedName name="орнг" localSheetId="25" hidden="1">{#N/A,#N/A,FALSE,"Лист4"}</definedName>
    <definedName name="орнг" localSheetId="26" hidden="1">{#N/A,#N/A,FALSE,"Лист4"}</definedName>
    <definedName name="орнг" localSheetId="36" hidden="1">{#N/A,#N/A,FALSE,"Лист4"}</definedName>
    <definedName name="орнг" localSheetId="45" hidden="1">{#N/A,#N/A,FALSE,"Лист4"}</definedName>
    <definedName name="орнг" localSheetId="46" hidden="1">{#N/A,#N/A,FALSE,"Лист4"}</definedName>
    <definedName name="орнг" localSheetId="44" hidden="1">{#N/A,#N/A,FALSE,"Лист4"}</definedName>
    <definedName name="орнг" localSheetId="52" hidden="1">{#N/A,#N/A,FALSE,"Лист4"}</definedName>
    <definedName name="орнг" localSheetId="55" hidden="1">{#N/A,#N/A,FALSE,"Лист4"}</definedName>
    <definedName name="орнг" localSheetId="56" hidden="1">{#N/A,#N/A,FALSE,"Лист4"}</definedName>
    <definedName name="орнг" localSheetId="57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2" hidden="1">{#N/A,#N/A,FALSE,"Лист4"}</definedName>
    <definedName name="орнг" localSheetId="63" hidden="1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6" hidden="1">{#N/A,#N/A,FALSE,"Лист4"}</definedName>
    <definedName name="орнг" localSheetId="77" hidden="1">{#N/A,#N/A,FALSE,"Лист4"}</definedName>
    <definedName name="орнг" localSheetId="78" hidden="1">{#N/A,#N/A,FALSE,"Лист4"}</definedName>
    <definedName name="орнг" localSheetId="80" hidden="1">{#N/A,#N/A,FALSE,"Лист4"}</definedName>
    <definedName name="орнг" localSheetId="84" hidden="1">{#N/A,#N/A,FALSE,"Лист4"}</definedName>
    <definedName name="орнг" localSheetId="88" hidden="1">{#N/A,#N/A,FALSE,"Лист4"}</definedName>
    <definedName name="орнг" localSheetId="89" hidden="1">{#N/A,#N/A,FALSE,"Лист4"}</definedName>
    <definedName name="орнг" localSheetId="91" hidden="1">{#N/A,#N/A,FALSE,"Лист4"}</definedName>
    <definedName name="орнг" localSheetId="92" hidden="1">{#N/A,#N/A,FALSE,"Лист4"}</definedName>
    <definedName name="орнг" localSheetId="93" hidden="1">{#N/A,#N/A,FALSE,"Лист4"}</definedName>
    <definedName name="орнг" localSheetId="74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2" hidden="1">{#N/A,#N/A,FALSE,"Лист4"}</definedName>
    <definedName name="освіта" localSheetId="19" hidden="1">{#N/A,#N/A,FALSE,"Лист4"}</definedName>
    <definedName name="освіта" localSheetId="31" hidden="1">{#N/A,#N/A,FALSE,"Лист4"}</definedName>
    <definedName name="освіта" localSheetId="22" hidden="1">{#N/A,#N/A,FALSE,"Лист4"}</definedName>
    <definedName name="освіта" localSheetId="23" hidden="1">{#N/A,#N/A,FALSE,"Лист4"}</definedName>
    <definedName name="освіта" localSheetId="24" hidden="1">{#N/A,#N/A,FALSE,"Лист4"}</definedName>
    <definedName name="освіта" localSheetId="25" hidden="1">{#N/A,#N/A,FALSE,"Лист4"}</definedName>
    <definedName name="освіта" localSheetId="26" hidden="1">{#N/A,#N/A,FALSE,"Лист4"}</definedName>
    <definedName name="освіта" localSheetId="36" hidden="1">{#N/A,#N/A,FALSE,"Лист4"}</definedName>
    <definedName name="освіта" localSheetId="45" hidden="1">{#N/A,#N/A,FALSE,"Лист4"}</definedName>
    <definedName name="освіта" localSheetId="46" hidden="1">{#N/A,#N/A,FALSE,"Лист4"}</definedName>
    <definedName name="освіта" localSheetId="44" hidden="1">{#N/A,#N/A,FALSE,"Лист4"}</definedName>
    <definedName name="освіта" localSheetId="52" hidden="1">{#N/A,#N/A,FALSE,"Лист4"}</definedName>
    <definedName name="освіта" localSheetId="55" hidden="1">{#N/A,#N/A,FALSE,"Лист4"}</definedName>
    <definedName name="освіта" localSheetId="56" hidden="1">{#N/A,#N/A,FALSE,"Лист4"}</definedName>
    <definedName name="освіта" localSheetId="57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2" hidden="1">{#N/A,#N/A,FALSE,"Лист4"}</definedName>
    <definedName name="освіта" localSheetId="63" hidden="1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6" hidden="1">{#N/A,#N/A,FALSE,"Лист4"}</definedName>
    <definedName name="освіта" localSheetId="77" hidden="1">{#N/A,#N/A,FALSE,"Лист4"}</definedName>
    <definedName name="освіта" localSheetId="78" hidden="1">{#N/A,#N/A,FALSE,"Лист4"}</definedName>
    <definedName name="освіта" localSheetId="80" hidden="1">{#N/A,#N/A,FALSE,"Лист4"}</definedName>
    <definedName name="освіта" localSheetId="84" hidden="1">{#N/A,#N/A,FALSE,"Лист4"}</definedName>
    <definedName name="освіта" localSheetId="88" hidden="1">{#N/A,#N/A,FALSE,"Лист4"}</definedName>
    <definedName name="освіта" localSheetId="89" hidden="1">{#N/A,#N/A,FALSE,"Лист4"}</definedName>
    <definedName name="освіта" localSheetId="91" hidden="1">{#N/A,#N/A,FALSE,"Лист4"}</definedName>
    <definedName name="освіта" localSheetId="92" hidden="1">{#N/A,#N/A,FALSE,"Лист4"}</definedName>
    <definedName name="освіта" localSheetId="93" hidden="1">{#N/A,#N/A,FALSE,"Лист4"}</definedName>
    <definedName name="освіта" localSheetId="74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2" hidden="1">{#N/A,#N/A,FALSE,"Лист4"}</definedName>
    <definedName name="ох" localSheetId="19" hidden="1">{#N/A,#N/A,FALSE,"Лист4"}</definedName>
    <definedName name="ох" localSheetId="31" hidden="1">{#N/A,#N/A,FALSE,"Лист4"}</definedName>
    <definedName name="ох" localSheetId="22" hidden="1">{#N/A,#N/A,FALSE,"Лист4"}</definedName>
    <definedName name="ох" localSheetId="23" hidden="1">{#N/A,#N/A,FALSE,"Лист4"}</definedName>
    <definedName name="ох" localSheetId="24" hidden="1">{#N/A,#N/A,FALSE,"Лист4"}</definedName>
    <definedName name="ох" localSheetId="25" hidden="1">{#N/A,#N/A,FALSE,"Лист4"}</definedName>
    <definedName name="ох" localSheetId="26" hidden="1">{#N/A,#N/A,FALSE,"Лист4"}</definedName>
    <definedName name="ох" localSheetId="36" hidden="1">{#N/A,#N/A,FALSE,"Лист4"}</definedName>
    <definedName name="ох" localSheetId="45" hidden="1">{#N/A,#N/A,FALSE,"Лист4"}</definedName>
    <definedName name="ох" localSheetId="46" hidden="1">{#N/A,#N/A,FALSE,"Лист4"}</definedName>
    <definedName name="ох" localSheetId="44" hidden="1">{#N/A,#N/A,FALSE,"Лист4"}</definedName>
    <definedName name="ох" localSheetId="52" hidden="1">{#N/A,#N/A,FALSE,"Лист4"}</definedName>
    <definedName name="ох" localSheetId="55" hidden="1">{#N/A,#N/A,FALSE,"Лист4"}</definedName>
    <definedName name="ох" localSheetId="56" hidden="1">{#N/A,#N/A,FALSE,"Лист4"}</definedName>
    <definedName name="ох" localSheetId="57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2" hidden="1">{#N/A,#N/A,FALSE,"Лист4"}</definedName>
    <definedName name="ох" localSheetId="63" hidden="1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6" hidden="1">{#N/A,#N/A,FALSE,"Лист4"}</definedName>
    <definedName name="ох" localSheetId="77" hidden="1">{#N/A,#N/A,FALSE,"Лист4"}</definedName>
    <definedName name="ох" localSheetId="78" hidden="1">{#N/A,#N/A,FALSE,"Лист4"}</definedName>
    <definedName name="ох" localSheetId="80" hidden="1">{#N/A,#N/A,FALSE,"Лист4"}</definedName>
    <definedName name="ох" localSheetId="84" hidden="1">{#N/A,#N/A,FALSE,"Лист4"}</definedName>
    <definedName name="ох" localSheetId="88" hidden="1">{#N/A,#N/A,FALSE,"Лист4"}</definedName>
    <definedName name="ох" localSheetId="89" hidden="1">{#N/A,#N/A,FALSE,"Лист4"}</definedName>
    <definedName name="ох" localSheetId="91" hidden="1">{#N/A,#N/A,FALSE,"Лист4"}</definedName>
    <definedName name="ох" localSheetId="92" hidden="1">{#N/A,#N/A,FALSE,"Лист4"}</definedName>
    <definedName name="ох" localSheetId="93" hidden="1">{#N/A,#N/A,FALSE,"Лист4"}</definedName>
    <definedName name="ох" localSheetId="74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2" hidden="1">{#N/A,#N/A,FALSE,"Лист4"}</definedName>
    <definedName name="охорона" localSheetId="19" hidden="1">{#N/A,#N/A,FALSE,"Лист4"}</definedName>
    <definedName name="охорона" localSheetId="31" hidden="1">{#N/A,#N/A,FALSE,"Лист4"}</definedName>
    <definedName name="охорона" localSheetId="22" hidden="1">{#N/A,#N/A,FALSE,"Лист4"}</definedName>
    <definedName name="охорона" localSheetId="23" hidden="1">{#N/A,#N/A,FALSE,"Лист4"}</definedName>
    <definedName name="охорона" localSheetId="24" hidden="1">{#N/A,#N/A,FALSE,"Лист4"}</definedName>
    <definedName name="охорона" localSheetId="25" hidden="1">{#N/A,#N/A,FALSE,"Лист4"}</definedName>
    <definedName name="охорона" localSheetId="26" hidden="1">{#N/A,#N/A,FALSE,"Лист4"}</definedName>
    <definedName name="охорона" localSheetId="36" hidden="1">{#N/A,#N/A,FALSE,"Лист4"}</definedName>
    <definedName name="охорона" localSheetId="45" hidden="1">{#N/A,#N/A,FALSE,"Лист4"}</definedName>
    <definedName name="охорона" localSheetId="46" hidden="1">{#N/A,#N/A,FALSE,"Лист4"}</definedName>
    <definedName name="охорона" localSheetId="44" hidden="1">{#N/A,#N/A,FALSE,"Лист4"}</definedName>
    <definedName name="охорона" localSheetId="52" hidden="1">{#N/A,#N/A,FALSE,"Лист4"}</definedName>
    <definedName name="охорона" localSheetId="55" hidden="1">{#N/A,#N/A,FALSE,"Лист4"}</definedName>
    <definedName name="охорона" localSheetId="56" hidden="1">{#N/A,#N/A,FALSE,"Лист4"}</definedName>
    <definedName name="охорона" localSheetId="57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2" hidden="1">{#N/A,#N/A,FALSE,"Лист4"}</definedName>
    <definedName name="охорона" localSheetId="63" hidden="1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6" hidden="1">{#N/A,#N/A,FALSE,"Лист4"}</definedName>
    <definedName name="охорона" localSheetId="77" hidden="1">{#N/A,#N/A,FALSE,"Лист4"}</definedName>
    <definedName name="охорона" localSheetId="78" hidden="1">{#N/A,#N/A,FALSE,"Лист4"}</definedName>
    <definedName name="охорона" localSheetId="80" hidden="1">{#N/A,#N/A,FALSE,"Лист4"}</definedName>
    <definedName name="охорона" localSheetId="84" hidden="1">{#N/A,#N/A,FALSE,"Лист4"}</definedName>
    <definedName name="охорона" localSheetId="88" hidden="1">{#N/A,#N/A,FALSE,"Лист4"}</definedName>
    <definedName name="охорона" localSheetId="89" hidden="1">{#N/A,#N/A,FALSE,"Лист4"}</definedName>
    <definedName name="охорона" localSheetId="91" hidden="1">{#N/A,#N/A,FALSE,"Лист4"}</definedName>
    <definedName name="охорона" localSheetId="92" hidden="1">{#N/A,#N/A,FALSE,"Лист4"}</definedName>
    <definedName name="охорона" localSheetId="93" hidden="1">{#N/A,#N/A,FALSE,"Лист4"}</definedName>
    <definedName name="охорона" localSheetId="74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6" hidden="1">{"MONA",#N/A,FALSE,"S"}</definedName>
    <definedName name="п" localSheetId="19" hidden="1">{"MONA",#N/A,FALSE,"S"}</definedName>
    <definedName name="п" localSheetId="31" hidden="1">{"MONA",#N/A,FALSE,"S"}</definedName>
    <definedName name="п" localSheetId="22" hidden="1">{"MONA",#N/A,FALSE,"S"}</definedName>
    <definedName name="п" localSheetId="23" hidden="1">{"MONA",#N/A,FALSE,"S"}</definedName>
    <definedName name="п" localSheetId="24" hidden="1">{"MONA",#N/A,FALSE,"S"}</definedName>
    <definedName name="п" localSheetId="25" hidden="1">{"MONA",#N/A,FALSE,"S"}</definedName>
    <definedName name="п" localSheetId="26" hidden="1">{"MONA",#N/A,FALSE,"S"}</definedName>
    <definedName name="п" localSheetId="36" hidden="1">{"MONA",#N/A,FALSE,"S"}</definedName>
    <definedName name="п" localSheetId="45" hidden="1">{"MONA",#N/A,FALSE,"S"}</definedName>
    <definedName name="п" localSheetId="46" hidden="1">{"MONA",#N/A,FALSE,"S"}</definedName>
    <definedName name="п" localSheetId="44" hidden="1">{"MONA",#N/A,FALSE,"S"}</definedName>
    <definedName name="п" localSheetId="52" hidden="1">{"MONA",#N/A,FALSE,"S"}</definedName>
    <definedName name="п" localSheetId="55" hidden="1">{"MONA",#N/A,FALSE,"S"}</definedName>
    <definedName name="п" localSheetId="56" hidden="1">{"MONA",#N/A,FALSE,"S"}</definedName>
    <definedName name="п" localSheetId="57" hidden="1">{"MONA",#N/A,FALSE,"S"}</definedName>
    <definedName name="п" localSheetId="58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3" hidden="1">{"MONA",#N/A,FALSE,"S"}</definedName>
    <definedName name="п" localSheetId="64" hidden="1">{"MONA",#N/A,FALSE,"S"}</definedName>
    <definedName name="п" localSheetId="65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6" hidden="1">{"MONA",#N/A,FALSE,"S"}</definedName>
    <definedName name="п" localSheetId="77" hidden="1">{"MONA",#N/A,FALSE,"S"}</definedName>
    <definedName name="п" localSheetId="78" hidden="1">{"MONA",#N/A,FALSE,"S"}</definedName>
    <definedName name="п" localSheetId="80" hidden="1">{"MONA",#N/A,FALSE,"S"}</definedName>
    <definedName name="п" localSheetId="84" hidden="1">{"MONA",#N/A,FALSE,"S"}</definedName>
    <definedName name="п" localSheetId="88" hidden="1">{"MONA",#N/A,FALSE,"S"}</definedName>
    <definedName name="п" localSheetId="89" hidden="1">{"MONA",#N/A,FALSE,"S"}</definedName>
    <definedName name="п" localSheetId="91" hidden="1">{"MONA",#N/A,FALSE,"S"}</definedName>
    <definedName name="п" localSheetId="92" hidden="1">{"MONA",#N/A,FALSE,"S"}</definedName>
    <definedName name="п" localSheetId="93" hidden="1">{"MONA",#N/A,FALSE,"S"}</definedName>
    <definedName name="п" localSheetId="74" hidden="1">{"MONA",#N/A,FALSE,"S"}</definedName>
    <definedName name="п" hidden="1">{"MONA",#N/A,FALSE,"S"}</definedName>
    <definedName name="п_1" localSheetId="1" hidden="1">{"MONA",#N/A,FALSE,"S"}</definedName>
    <definedName name="п_1" localSheetId="2" hidden="1">{"MONA",#N/A,FALSE,"S"}</definedName>
    <definedName name="п_1" localSheetId="19" hidden="1">{"MONA",#N/A,FALSE,"S"}</definedName>
    <definedName name="п_1" localSheetId="31" hidden="1">{"MONA",#N/A,FALSE,"S"}</definedName>
    <definedName name="п_1" localSheetId="22" hidden="1">{"MONA",#N/A,FALSE,"S"}</definedName>
    <definedName name="п_1" localSheetId="23" hidden="1">{"MONA",#N/A,FALSE,"S"}</definedName>
    <definedName name="п_1" localSheetId="24" hidden="1">{"MONA",#N/A,FALSE,"S"}</definedName>
    <definedName name="п_1" localSheetId="25" hidden="1">{"MONA",#N/A,FALSE,"S"}</definedName>
    <definedName name="п_1" localSheetId="26" hidden="1">{"MONA",#N/A,FALSE,"S"}</definedName>
    <definedName name="п_1" localSheetId="36" hidden="1">{"MONA",#N/A,FALSE,"S"}</definedName>
    <definedName name="п_1" localSheetId="45" hidden="1">{"MONA",#N/A,FALSE,"S"}</definedName>
    <definedName name="п_1" localSheetId="46" hidden="1">{"MONA",#N/A,FALSE,"S"}</definedName>
    <definedName name="п_1" localSheetId="44" hidden="1">{"MONA",#N/A,FALSE,"S"}</definedName>
    <definedName name="п_1" localSheetId="52" hidden="1">{"MONA",#N/A,FALSE,"S"}</definedName>
    <definedName name="п_1" localSheetId="55" hidden="1">{"MONA",#N/A,FALSE,"S"}</definedName>
    <definedName name="п_1" localSheetId="56" hidden="1">{"MONA",#N/A,FALSE,"S"}</definedName>
    <definedName name="п_1" localSheetId="57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2" hidden="1">{"MONA",#N/A,FALSE,"S"}</definedName>
    <definedName name="п_1" localSheetId="63" hidden="1">{"MONA",#N/A,FALSE,"S"}</definedName>
    <definedName name="п_1" localSheetId="64" hidden="1">{"MONA",#N/A,FALSE,"S"}</definedName>
    <definedName name="п_1" localSheetId="65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6" hidden="1">{"MONA",#N/A,FALSE,"S"}</definedName>
    <definedName name="п_1" localSheetId="78" hidden="1">{"MONA",#N/A,FALSE,"S"}</definedName>
    <definedName name="п_1" localSheetId="84" hidden="1">{"MONA",#N/A,FALSE,"S"}</definedName>
    <definedName name="п_1" localSheetId="88" hidden="1">{"MONA",#N/A,FALSE,"S"}</definedName>
    <definedName name="п_1" localSheetId="91" hidden="1">{"MONA",#N/A,FALSE,"S"}</definedName>
    <definedName name="п_1" localSheetId="92" hidden="1">{"MONA",#N/A,FALSE,"S"}</definedName>
    <definedName name="п_1" localSheetId="93" hidden="1">{"MONA",#N/A,FALSE,"S"}</definedName>
    <definedName name="п_1" localSheetId="74" hidden="1">{"MONA",#N/A,FALSE,"S"}</definedName>
    <definedName name="п_1" hidden="1">{"MONA",#N/A,FALSE,"S"}</definedName>
    <definedName name="п_2" localSheetId="1" hidden="1">{"MONA",#N/A,FALSE,"S"}</definedName>
    <definedName name="п_2" localSheetId="2" hidden="1">{"MONA",#N/A,FALSE,"S"}</definedName>
    <definedName name="п_2" localSheetId="19" hidden="1">{"MONA",#N/A,FALSE,"S"}</definedName>
    <definedName name="п_2" localSheetId="31" hidden="1">{"MONA",#N/A,FALSE,"S"}</definedName>
    <definedName name="п_2" localSheetId="22" hidden="1">{"MONA",#N/A,FALSE,"S"}</definedName>
    <definedName name="п_2" localSheetId="23" hidden="1">{"MONA",#N/A,FALSE,"S"}</definedName>
    <definedName name="п_2" localSheetId="24" hidden="1">{"MONA",#N/A,FALSE,"S"}</definedName>
    <definedName name="п_2" localSheetId="25" hidden="1">{"MONA",#N/A,FALSE,"S"}</definedName>
    <definedName name="п_2" localSheetId="26" hidden="1">{"MONA",#N/A,FALSE,"S"}</definedName>
    <definedName name="п_2" localSheetId="36" hidden="1">{"MONA",#N/A,FALSE,"S"}</definedName>
    <definedName name="п_2" localSheetId="45" hidden="1">{"MONA",#N/A,FALSE,"S"}</definedName>
    <definedName name="п_2" localSheetId="46" hidden="1">{"MONA",#N/A,FALSE,"S"}</definedName>
    <definedName name="п_2" localSheetId="44" hidden="1">{"MONA",#N/A,FALSE,"S"}</definedName>
    <definedName name="п_2" localSheetId="52" hidden="1">{"MONA",#N/A,FALSE,"S"}</definedName>
    <definedName name="п_2" localSheetId="55" hidden="1">{"MONA",#N/A,FALSE,"S"}</definedName>
    <definedName name="п_2" localSheetId="56" hidden="1">{"MONA",#N/A,FALSE,"S"}</definedName>
    <definedName name="п_2" localSheetId="57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2" hidden="1">{"MONA",#N/A,FALSE,"S"}</definedName>
    <definedName name="п_2" localSheetId="63" hidden="1">{"MONA",#N/A,FALSE,"S"}</definedName>
    <definedName name="п_2" localSheetId="64" hidden="1">{"MONA",#N/A,FALSE,"S"}</definedName>
    <definedName name="п_2" localSheetId="65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6" hidden="1">{"MONA",#N/A,FALSE,"S"}</definedName>
    <definedName name="п_2" localSheetId="78" hidden="1">{"MONA",#N/A,FALSE,"S"}</definedName>
    <definedName name="п_2" localSheetId="84" hidden="1">{"MONA",#N/A,FALSE,"S"}</definedName>
    <definedName name="п_2" localSheetId="88" hidden="1">{"MONA",#N/A,FALSE,"S"}</definedName>
    <definedName name="п_2" localSheetId="91" hidden="1">{"MONA",#N/A,FALSE,"S"}</definedName>
    <definedName name="п_2" localSheetId="92" hidden="1">{"MONA",#N/A,FALSE,"S"}</definedName>
    <definedName name="п_2" localSheetId="93" hidden="1">{"MONA",#N/A,FALSE,"S"}</definedName>
    <definedName name="п_2" localSheetId="74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2" hidden="1">{#N/A,#N/A,FALSE,"т02бд"}</definedName>
    <definedName name="певп" localSheetId="19" hidden="1">{#N/A,#N/A,FALSE,"т02бд"}</definedName>
    <definedName name="певп" localSheetId="31" hidden="1">{#N/A,#N/A,FALSE,"т02бд"}</definedName>
    <definedName name="певп" localSheetId="22" hidden="1">{#N/A,#N/A,FALSE,"т02бд"}</definedName>
    <definedName name="певп" localSheetId="23" hidden="1">{#N/A,#N/A,FALSE,"т02бд"}</definedName>
    <definedName name="певп" localSheetId="24" hidden="1">{#N/A,#N/A,FALSE,"т02бд"}</definedName>
    <definedName name="певп" localSheetId="25" hidden="1">{#N/A,#N/A,FALSE,"т02бд"}</definedName>
    <definedName name="певп" localSheetId="26" hidden="1">{#N/A,#N/A,FALSE,"т02бд"}</definedName>
    <definedName name="певп" localSheetId="36" hidden="1">{#N/A,#N/A,FALSE,"т02бд"}</definedName>
    <definedName name="певп" localSheetId="45" hidden="1">{#N/A,#N/A,FALSE,"т02бд"}</definedName>
    <definedName name="певп" localSheetId="46" hidden="1">{#N/A,#N/A,FALSE,"т02бд"}</definedName>
    <definedName name="певп" localSheetId="44" hidden="1">{#N/A,#N/A,FALSE,"т02бд"}</definedName>
    <definedName name="певп" localSheetId="52" hidden="1">{#N/A,#N/A,FALSE,"т02бд"}</definedName>
    <definedName name="певп" localSheetId="55" hidden="1">{#N/A,#N/A,FALSE,"т02бд"}</definedName>
    <definedName name="певп" localSheetId="56" hidden="1">{#N/A,#N/A,FALSE,"т02бд"}</definedName>
    <definedName name="певп" localSheetId="57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2" hidden="1">{#N/A,#N/A,FALSE,"т02бд"}</definedName>
    <definedName name="певп" localSheetId="63" hidden="1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6" hidden="1">{#N/A,#N/A,FALSE,"т02бд"}</definedName>
    <definedName name="певп" localSheetId="78" hidden="1">{#N/A,#N/A,FALSE,"т02бд"}</definedName>
    <definedName name="певп" localSheetId="84" hidden="1">{#N/A,#N/A,FALSE,"т02бд"}</definedName>
    <definedName name="певп" localSheetId="88" hidden="1">{#N/A,#N/A,FALSE,"т02бд"}</definedName>
    <definedName name="певп" localSheetId="91" hidden="1">{#N/A,#N/A,FALSE,"т02бд"}</definedName>
    <definedName name="певп" localSheetId="92" hidden="1">{#N/A,#N/A,FALSE,"т02бд"}</definedName>
    <definedName name="певп" localSheetId="93" hidden="1">{#N/A,#N/A,FALSE,"т02бд"}</definedName>
    <definedName name="певп" localSheetId="74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2" hidden="1">{#N/A,#N/A,FALSE,"т02бд"}</definedName>
    <definedName name="певп_1" localSheetId="19" hidden="1">{#N/A,#N/A,FALSE,"т02бд"}</definedName>
    <definedName name="певп_1" localSheetId="31" hidden="1">{#N/A,#N/A,FALSE,"т02бд"}</definedName>
    <definedName name="певп_1" localSheetId="22" hidden="1">{#N/A,#N/A,FALSE,"т02бд"}</definedName>
    <definedName name="певп_1" localSheetId="23" hidden="1">{#N/A,#N/A,FALSE,"т02бд"}</definedName>
    <definedName name="певп_1" localSheetId="24" hidden="1">{#N/A,#N/A,FALSE,"т02бд"}</definedName>
    <definedName name="певп_1" localSheetId="25" hidden="1">{#N/A,#N/A,FALSE,"т02бд"}</definedName>
    <definedName name="певп_1" localSheetId="26" hidden="1">{#N/A,#N/A,FALSE,"т02бд"}</definedName>
    <definedName name="певп_1" localSheetId="36" hidden="1">{#N/A,#N/A,FALSE,"т02бд"}</definedName>
    <definedName name="певп_1" localSheetId="45" hidden="1">{#N/A,#N/A,FALSE,"т02бд"}</definedName>
    <definedName name="певп_1" localSheetId="46" hidden="1">{#N/A,#N/A,FALSE,"т02бд"}</definedName>
    <definedName name="певп_1" localSheetId="44" hidden="1">{#N/A,#N/A,FALSE,"т02бд"}</definedName>
    <definedName name="певп_1" localSheetId="52" hidden="1">{#N/A,#N/A,FALSE,"т02бд"}</definedName>
    <definedName name="певп_1" localSheetId="55" hidden="1">{#N/A,#N/A,FALSE,"т02бд"}</definedName>
    <definedName name="певп_1" localSheetId="56" hidden="1">{#N/A,#N/A,FALSE,"т02бд"}</definedName>
    <definedName name="певп_1" localSheetId="57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2" hidden="1">{#N/A,#N/A,FALSE,"т02бд"}</definedName>
    <definedName name="певп_1" localSheetId="63" hidden="1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6" hidden="1">{#N/A,#N/A,FALSE,"т02бд"}</definedName>
    <definedName name="певп_1" localSheetId="78" hidden="1">{#N/A,#N/A,FALSE,"т02бд"}</definedName>
    <definedName name="певп_1" localSheetId="84" hidden="1">{#N/A,#N/A,FALSE,"т02бд"}</definedName>
    <definedName name="певп_1" localSheetId="88" hidden="1">{#N/A,#N/A,FALSE,"т02бд"}</definedName>
    <definedName name="певп_1" localSheetId="91" hidden="1">{#N/A,#N/A,FALSE,"т02бд"}</definedName>
    <definedName name="певп_1" localSheetId="92" hidden="1">{#N/A,#N/A,FALSE,"т02бд"}</definedName>
    <definedName name="певп_1" localSheetId="93" hidden="1">{#N/A,#N/A,FALSE,"т02бд"}</definedName>
    <definedName name="певп_1" localSheetId="74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2" hidden="1">{#N/A,#N/A,FALSE,"т02бд"}</definedName>
    <definedName name="певп_2" localSheetId="19" hidden="1">{#N/A,#N/A,FALSE,"т02бд"}</definedName>
    <definedName name="певп_2" localSheetId="31" hidden="1">{#N/A,#N/A,FALSE,"т02бд"}</definedName>
    <definedName name="певп_2" localSheetId="22" hidden="1">{#N/A,#N/A,FALSE,"т02бд"}</definedName>
    <definedName name="певп_2" localSheetId="23" hidden="1">{#N/A,#N/A,FALSE,"т02бд"}</definedName>
    <definedName name="певп_2" localSheetId="24" hidden="1">{#N/A,#N/A,FALSE,"т02бд"}</definedName>
    <definedName name="певп_2" localSheetId="25" hidden="1">{#N/A,#N/A,FALSE,"т02бд"}</definedName>
    <definedName name="певп_2" localSheetId="26" hidden="1">{#N/A,#N/A,FALSE,"т02бд"}</definedName>
    <definedName name="певп_2" localSheetId="36" hidden="1">{#N/A,#N/A,FALSE,"т02бд"}</definedName>
    <definedName name="певп_2" localSheetId="45" hidden="1">{#N/A,#N/A,FALSE,"т02бд"}</definedName>
    <definedName name="певп_2" localSheetId="46" hidden="1">{#N/A,#N/A,FALSE,"т02бд"}</definedName>
    <definedName name="певп_2" localSheetId="44" hidden="1">{#N/A,#N/A,FALSE,"т02бд"}</definedName>
    <definedName name="певп_2" localSheetId="52" hidden="1">{#N/A,#N/A,FALSE,"т02бд"}</definedName>
    <definedName name="певп_2" localSheetId="55" hidden="1">{#N/A,#N/A,FALSE,"т02бд"}</definedName>
    <definedName name="певп_2" localSheetId="56" hidden="1">{#N/A,#N/A,FALSE,"т02бд"}</definedName>
    <definedName name="певп_2" localSheetId="57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2" hidden="1">{#N/A,#N/A,FALSE,"т02бд"}</definedName>
    <definedName name="певп_2" localSheetId="63" hidden="1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6" hidden="1">{#N/A,#N/A,FALSE,"т02бд"}</definedName>
    <definedName name="певп_2" localSheetId="78" hidden="1">{#N/A,#N/A,FALSE,"т02бд"}</definedName>
    <definedName name="певп_2" localSheetId="84" hidden="1">{#N/A,#N/A,FALSE,"т02бд"}</definedName>
    <definedName name="певп_2" localSheetId="88" hidden="1">{#N/A,#N/A,FALSE,"т02бд"}</definedName>
    <definedName name="певп_2" localSheetId="91" hidden="1">{#N/A,#N/A,FALSE,"т02бд"}</definedName>
    <definedName name="певп_2" localSheetId="92" hidden="1">{#N/A,#N/A,FALSE,"т02бд"}</definedName>
    <definedName name="певп_2" localSheetId="93" hidden="1">{#N/A,#N/A,FALSE,"т02бд"}</definedName>
    <definedName name="певп_2" localSheetId="74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2" hidden="1">{#N/A,#N/A,FALSE,"Лист4"}</definedName>
    <definedName name="плеккккг" localSheetId="19" hidden="1">{#N/A,#N/A,FALSE,"Лист4"}</definedName>
    <definedName name="плеккккг" localSheetId="31" hidden="1">{#N/A,#N/A,FALSE,"Лист4"}</definedName>
    <definedName name="плеккккг" localSheetId="22" hidden="1">{#N/A,#N/A,FALSE,"Лист4"}</definedName>
    <definedName name="плеккккг" localSheetId="23" hidden="1">{#N/A,#N/A,FALSE,"Лист4"}</definedName>
    <definedName name="плеккккг" localSheetId="24" hidden="1">{#N/A,#N/A,FALSE,"Лист4"}</definedName>
    <definedName name="плеккккг" localSheetId="25" hidden="1">{#N/A,#N/A,FALSE,"Лист4"}</definedName>
    <definedName name="плеккккг" localSheetId="26" hidden="1">{#N/A,#N/A,FALSE,"Лист4"}</definedName>
    <definedName name="плеккккг" localSheetId="36" hidden="1">{#N/A,#N/A,FALSE,"Лист4"}</definedName>
    <definedName name="плеккккг" localSheetId="45" hidden="1">{#N/A,#N/A,FALSE,"Лист4"}</definedName>
    <definedName name="плеккккг" localSheetId="46" hidden="1">{#N/A,#N/A,FALSE,"Лист4"}</definedName>
    <definedName name="плеккккг" localSheetId="44" hidden="1">{#N/A,#N/A,FALSE,"Лист4"}</definedName>
    <definedName name="плеккккг" localSheetId="52" hidden="1">{#N/A,#N/A,FALSE,"Лист4"}</definedName>
    <definedName name="плеккккг" localSheetId="55" hidden="1">{#N/A,#N/A,FALSE,"Лист4"}</definedName>
    <definedName name="плеккккг" localSheetId="56" hidden="1">{#N/A,#N/A,FALSE,"Лист4"}</definedName>
    <definedName name="плеккккг" localSheetId="57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2" hidden="1">{#N/A,#N/A,FALSE,"Лист4"}</definedName>
    <definedName name="плеккккг" localSheetId="63" hidden="1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6" hidden="1">{#N/A,#N/A,FALSE,"Лист4"}</definedName>
    <definedName name="плеккккг" localSheetId="77" hidden="1">{#N/A,#N/A,FALSE,"Лист4"}</definedName>
    <definedName name="плеккккг" localSheetId="78" hidden="1">{#N/A,#N/A,FALSE,"Лист4"}</definedName>
    <definedName name="плеккккг" localSheetId="80" hidden="1">{#N/A,#N/A,FALSE,"Лист4"}</definedName>
    <definedName name="плеккккг" localSheetId="84" hidden="1">{#N/A,#N/A,FALSE,"Лист4"}</definedName>
    <definedName name="плеккккг" localSheetId="88" hidden="1">{#N/A,#N/A,FALSE,"Лист4"}</definedName>
    <definedName name="плеккккг" localSheetId="89" hidden="1">{#N/A,#N/A,FALSE,"Лист4"}</definedName>
    <definedName name="плеккккг" localSheetId="91" hidden="1">{#N/A,#N/A,FALSE,"Лист4"}</definedName>
    <definedName name="плеккккг" localSheetId="92" hidden="1">{#N/A,#N/A,FALSE,"Лист4"}</definedName>
    <definedName name="плеккккг" localSheetId="93" hidden="1">{#N/A,#N/A,FALSE,"Лист4"}</definedName>
    <definedName name="плеккккг" localSheetId="74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2" hidden="1">{#N/A,#N/A,FALSE,"Лист4"}</definedName>
    <definedName name="пллеелш" localSheetId="19" hidden="1">{#N/A,#N/A,FALSE,"Лист4"}</definedName>
    <definedName name="пллеелш" localSheetId="31" hidden="1">{#N/A,#N/A,FALSE,"Лист4"}</definedName>
    <definedName name="пллеелш" localSheetId="22" hidden="1">{#N/A,#N/A,FALSE,"Лист4"}</definedName>
    <definedName name="пллеелш" localSheetId="23" hidden="1">{#N/A,#N/A,FALSE,"Лист4"}</definedName>
    <definedName name="пллеелш" localSheetId="24" hidden="1">{#N/A,#N/A,FALSE,"Лист4"}</definedName>
    <definedName name="пллеелш" localSheetId="25" hidden="1">{#N/A,#N/A,FALSE,"Лист4"}</definedName>
    <definedName name="пллеелш" localSheetId="26" hidden="1">{#N/A,#N/A,FALSE,"Лист4"}</definedName>
    <definedName name="пллеелш" localSheetId="36" hidden="1">{#N/A,#N/A,FALSE,"Лист4"}</definedName>
    <definedName name="пллеелш" localSheetId="45" hidden="1">{#N/A,#N/A,FALSE,"Лист4"}</definedName>
    <definedName name="пллеелш" localSheetId="46" hidden="1">{#N/A,#N/A,FALSE,"Лист4"}</definedName>
    <definedName name="пллеелш" localSheetId="44" hidden="1">{#N/A,#N/A,FALSE,"Лист4"}</definedName>
    <definedName name="пллеелш" localSheetId="52" hidden="1">{#N/A,#N/A,FALSE,"Лист4"}</definedName>
    <definedName name="пллеелш" localSheetId="55" hidden="1">{#N/A,#N/A,FALSE,"Лист4"}</definedName>
    <definedName name="пллеелш" localSheetId="56" hidden="1">{#N/A,#N/A,FALSE,"Лист4"}</definedName>
    <definedName name="пллеелш" localSheetId="57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2" hidden="1">{#N/A,#N/A,FALSE,"Лист4"}</definedName>
    <definedName name="пллеелш" localSheetId="63" hidden="1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6" hidden="1">{#N/A,#N/A,FALSE,"Лист4"}</definedName>
    <definedName name="пллеелш" localSheetId="77" hidden="1">{#N/A,#N/A,FALSE,"Лист4"}</definedName>
    <definedName name="пллеелш" localSheetId="78" hidden="1">{#N/A,#N/A,FALSE,"Лист4"}</definedName>
    <definedName name="пллеелш" localSheetId="80" hidden="1">{#N/A,#N/A,FALSE,"Лист4"}</definedName>
    <definedName name="пллеелш" localSheetId="84" hidden="1">{#N/A,#N/A,FALSE,"Лист4"}</definedName>
    <definedName name="пллеелш" localSheetId="88" hidden="1">{#N/A,#N/A,FALSE,"Лист4"}</definedName>
    <definedName name="пллеелш" localSheetId="89" hidden="1">{#N/A,#N/A,FALSE,"Лист4"}</definedName>
    <definedName name="пллеелш" localSheetId="91" hidden="1">{#N/A,#N/A,FALSE,"Лист4"}</definedName>
    <definedName name="пллеелш" localSheetId="92" hidden="1">{#N/A,#N/A,FALSE,"Лист4"}</definedName>
    <definedName name="пллеелш" localSheetId="93" hidden="1">{#N/A,#N/A,FALSE,"Лист4"}</definedName>
    <definedName name="пллеелш" localSheetId="74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2" hidden="1">{#N/A,#N/A,FALSE,"Лист4"}</definedName>
    <definedName name="попле" localSheetId="19" hidden="1">{#N/A,#N/A,FALSE,"Лист4"}</definedName>
    <definedName name="попле" localSheetId="31" hidden="1">{#N/A,#N/A,FALSE,"Лист4"}</definedName>
    <definedName name="попле" localSheetId="22" hidden="1">{#N/A,#N/A,FALSE,"Лист4"}</definedName>
    <definedName name="попле" localSheetId="23" hidden="1">{#N/A,#N/A,FALSE,"Лист4"}</definedName>
    <definedName name="попле" localSheetId="24" hidden="1">{#N/A,#N/A,FALSE,"Лист4"}</definedName>
    <definedName name="попле" localSheetId="25" hidden="1">{#N/A,#N/A,FALSE,"Лист4"}</definedName>
    <definedName name="попле" localSheetId="26" hidden="1">{#N/A,#N/A,FALSE,"Лист4"}</definedName>
    <definedName name="попле" localSheetId="36" hidden="1">{#N/A,#N/A,FALSE,"Лист4"}</definedName>
    <definedName name="попле" localSheetId="45" hidden="1">{#N/A,#N/A,FALSE,"Лист4"}</definedName>
    <definedName name="попле" localSheetId="46" hidden="1">{#N/A,#N/A,FALSE,"Лист4"}</definedName>
    <definedName name="попле" localSheetId="44" hidden="1">{#N/A,#N/A,FALSE,"Лист4"}</definedName>
    <definedName name="попле" localSheetId="52" hidden="1">{#N/A,#N/A,FALSE,"Лист4"}</definedName>
    <definedName name="попле" localSheetId="55" hidden="1">{#N/A,#N/A,FALSE,"Лист4"}</definedName>
    <definedName name="попле" localSheetId="56" hidden="1">{#N/A,#N/A,FALSE,"Лист4"}</definedName>
    <definedName name="попле" localSheetId="57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2" hidden="1">{#N/A,#N/A,FALSE,"Лист4"}</definedName>
    <definedName name="попле" localSheetId="63" hidden="1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6" hidden="1">{#N/A,#N/A,FALSE,"Лист4"}</definedName>
    <definedName name="попле" localSheetId="77" hidden="1">{#N/A,#N/A,FALSE,"Лист4"}</definedName>
    <definedName name="попле" localSheetId="78" hidden="1">{#N/A,#N/A,FALSE,"Лист4"}</definedName>
    <definedName name="попле" localSheetId="80" hidden="1">{#N/A,#N/A,FALSE,"Лист4"}</definedName>
    <definedName name="попле" localSheetId="84" hidden="1">{#N/A,#N/A,FALSE,"Лист4"}</definedName>
    <definedName name="попле" localSheetId="88" hidden="1">{#N/A,#N/A,FALSE,"Лист4"}</definedName>
    <definedName name="попле" localSheetId="89" hidden="1">{#N/A,#N/A,FALSE,"Лист4"}</definedName>
    <definedName name="попле" localSheetId="91" hidden="1">{#N/A,#N/A,FALSE,"Лист4"}</definedName>
    <definedName name="попле" localSheetId="92" hidden="1">{#N/A,#N/A,FALSE,"Лист4"}</definedName>
    <definedName name="попле" localSheetId="93" hidden="1">{#N/A,#N/A,FALSE,"Лист4"}</definedName>
    <definedName name="попле" localSheetId="74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2" hidden="1">{#N/A,#N/A,FALSE,"Лист4"}</definedName>
    <definedName name="пот" localSheetId="19" hidden="1">{#N/A,#N/A,FALSE,"Лист4"}</definedName>
    <definedName name="пот" localSheetId="31" hidden="1">{#N/A,#N/A,FALSE,"Лист4"}</definedName>
    <definedName name="пот" localSheetId="22" hidden="1">{#N/A,#N/A,FALSE,"Лист4"}</definedName>
    <definedName name="пот" localSheetId="23" hidden="1">{#N/A,#N/A,FALSE,"Лист4"}</definedName>
    <definedName name="пот" localSheetId="24" hidden="1">{#N/A,#N/A,FALSE,"Лист4"}</definedName>
    <definedName name="пот" localSheetId="25" hidden="1">{#N/A,#N/A,FALSE,"Лист4"}</definedName>
    <definedName name="пот" localSheetId="26" hidden="1">{#N/A,#N/A,FALSE,"Лист4"}</definedName>
    <definedName name="пот" localSheetId="36" hidden="1">{#N/A,#N/A,FALSE,"Лист4"}</definedName>
    <definedName name="пот" localSheetId="45" hidden="1">{#N/A,#N/A,FALSE,"Лист4"}</definedName>
    <definedName name="пот" localSheetId="46" hidden="1">{#N/A,#N/A,FALSE,"Лист4"}</definedName>
    <definedName name="пот" localSheetId="44" hidden="1">{#N/A,#N/A,FALSE,"Лист4"}</definedName>
    <definedName name="пот" localSheetId="52" hidden="1">{#N/A,#N/A,FALSE,"Лист4"}</definedName>
    <definedName name="пот" localSheetId="55" hidden="1">{#N/A,#N/A,FALSE,"Лист4"}</definedName>
    <definedName name="пот" localSheetId="56" hidden="1">{#N/A,#N/A,FALSE,"Лист4"}</definedName>
    <definedName name="пот" localSheetId="57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2" hidden="1">{#N/A,#N/A,FALSE,"Лист4"}</definedName>
    <definedName name="пот" localSheetId="63" hidden="1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6" hidden="1">{#N/A,#N/A,FALSE,"Лист4"}</definedName>
    <definedName name="пот" localSheetId="77" hidden="1">{#N/A,#N/A,FALSE,"Лист4"}</definedName>
    <definedName name="пот" localSheetId="78" hidden="1">{#N/A,#N/A,FALSE,"Лист4"}</definedName>
    <definedName name="пот" localSheetId="80" hidden="1">{#N/A,#N/A,FALSE,"Лист4"}</definedName>
    <definedName name="пот" localSheetId="84" hidden="1">{#N/A,#N/A,FALSE,"Лист4"}</definedName>
    <definedName name="пот" localSheetId="88" hidden="1">{#N/A,#N/A,FALSE,"Лист4"}</definedName>
    <definedName name="пот" localSheetId="89" hidden="1">{#N/A,#N/A,FALSE,"Лист4"}</definedName>
    <definedName name="пот" localSheetId="91" hidden="1">{#N/A,#N/A,FALSE,"Лист4"}</definedName>
    <definedName name="пот" localSheetId="92" hidden="1">{#N/A,#N/A,FALSE,"Лист4"}</definedName>
    <definedName name="пот" localSheetId="93" hidden="1">{#N/A,#N/A,FALSE,"Лист4"}</definedName>
    <definedName name="пот" localSheetId="74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6" hidden="1">{#N/A,#N/A,FALSE,"т04"}</definedName>
    <definedName name="пп" localSheetId="19" hidden="1">{#N/A,#N/A,FALSE,"т04"}</definedName>
    <definedName name="пп" localSheetId="29" hidden="1">{#N/A,#N/A,FALSE,"т04"}</definedName>
    <definedName name="пп" localSheetId="30" hidden="1">{#N/A,#N/A,FALSE,"т04"}</definedName>
    <definedName name="пп" localSheetId="31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25" hidden="1">{#N/A,#N/A,FALSE,"т04"}</definedName>
    <definedName name="пп" localSheetId="26" hidden="1">{#N/A,#N/A,FALSE,"т04"}</definedName>
    <definedName name="пп" localSheetId="36" hidden="1">{#N/A,#N/A,FALSE,"т04"}</definedName>
    <definedName name="пп" localSheetId="45" hidden="1">{#N/A,#N/A,FALSE,"т04"}</definedName>
    <definedName name="пп" localSheetId="46" hidden="1">{#N/A,#N/A,FALSE,"т04"}</definedName>
    <definedName name="пп" localSheetId="44" hidden="1">{#N/A,#N/A,FALSE,"т04"}</definedName>
    <definedName name="пп" localSheetId="52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3" hidden="1">{#N/A,#N/A,FALSE,"т04"}</definedName>
    <definedName name="пп" localSheetId="64" hidden="1">{#N/A,#N/A,FALSE,"т04"}</definedName>
    <definedName name="пп" localSheetId="65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6" hidden="1">{#N/A,#N/A,FALSE,"т04"}</definedName>
    <definedName name="пп" localSheetId="77" hidden="1">{#N/A,#N/A,FALSE,"т04"}</definedName>
    <definedName name="пп" localSheetId="78" hidden="1">{#N/A,#N/A,FALSE,"т04"}</definedName>
    <definedName name="пп" localSheetId="80" hidden="1">{#N/A,#N/A,FALSE,"т04"}</definedName>
    <definedName name="пп" localSheetId="84" hidden="1">{#N/A,#N/A,FALSE,"т04"}</definedName>
    <definedName name="пп" localSheetId="88" hidden="1">{#N/A,#N/A,FALSE,"т04"}</definedName>
    <definedName name="пп" localSheetId="89" hidden="1">{#N/A,#N/A,FALSE,"т04"}</definedName>
    <definedName name="пп" localSheetId="91" hidden="1">{#N/A,#N/A,FALSE,"т04"}</definedName>
    <definedName name="пп" localSheetId="92" hidden="1">{#N/A,#N/A,FALSE,"т04"}</definedName>
    <definedName name="пп" localSheetId="93" hidden="1">{#N/A,#N/A,FALSE,"т04"}</definedName>
    <definedName name="пп" localSheetId="74" hidden="1">{#N/A,#N/A,FALSE,"т04"}</definedName>
    <definedName name="пп" hidden="1">{#N/A,#N/A,FALSE,"т04"}</definedName>
    <definedName name="пп_2" localSheetId="1" hidden="1">{#N/A,#N/A,FALSE,"т04"}</definedName>
    <definedName name="пп_2" localSheetId="2" hidden="1">{#N/A,#N/A,FALSE,"т04"}</definedName>
    <definedName name="пп_2" localSheetId="19" hidden="1">{#N/A,#N/A,FALSE,"т04"}</definedName>
    <definedName name="пп_2" localSheetId="31" hidden="1">{#N/A,#N/A,FALSE,"т04"}</definedName>
    <definedName name="пп_2" localSheetId="22" hidden="1">{#N/A,#N/A,FALSE,"т04"}</definedName>
    <definedName name="пп_2" localSheetId="23" hidden="1">{#N/A,#N/A,FALSE,"т04"}</definedName>
    <definedName name="пп_2" localSheetId="24" hidden="1">{#N/A,#N/A,FALSE,"т04"}</definedName>
    <definedName name="пп_2" localSheetId="25" hidden="1">{#N/A,#N/A,FALSE,"т04"}</definedName>
    <definedName name="пп_2" localSheetId="26" hidden="1">{#N/A,#N/A,FALSE,"т04"}</definedName>
    <definedName name="пп_2" localSheetId="36" hidden="1">{#N/A,#N/A,FALSE,"т04"}</definedName>
    <definedName name="пп_2" localSheetId="45" hidden="1">{#N/A,#N/A,FALSE,"т04"}</definedName>
    <definedName name="пп_2" localSheetId="46" hidden="1">{#N/A,#N/A,FALSE,"т04"}</definedName>
    <definedName name="пп_2" localSheetId="44" hidden="1">{#N/A,#N/A,FALSE,"т04"}</definedName>
    <definedName name="пп_2" localSheetId="52" hidden="1">{#N/A,#N/A,FALSE,"т04"}</definedName>
    <definedName name="пп_2" localSheetId="55" hidden="1">{#N/A,#N/A,FALSE,"т04"}</definedName>
    <definedName name="пп_2" localSheetId="56" hidden="1">{#N/A,#N/A,FALSE,"т04"}</definedName>
    <definedName name="пп_2" localSheetId="57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2" hidden="1">{#N/A,#N/A,FALSE,"т04"}</definedName>
    <definedName name="пп_2" localSheetId="63" hidden="1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6" hidden="1">{#N/A,#N/A,FALSE,"т04"}</definedName>
    <definedName name="пп_2" localSheetId="78" hidden="1">{#N/A,#N/A,FALSE,"т04"}</definedName>
    <definedName name="пп_2" localSheetId="84" hidden="1">{#N/A,#N/A,FALSE,"т04"}</definedName>
    <definedName name="пп_2" localSheetId="88" hidden="1">{#N/A,#N/A,FALSE,"т04"}</definedName>
    <definedName name="пп_2" localSheetId="91" hidden="1">{#N/A,#N/A,FALSE,"т04"}</definedName>
    <definedName name="пп_2" localSheetId="92" hidden="1">{#N/A,#N/A,FALSE,"т04"}</definedName>
    <definedName name="пп_2" localSheetId="93" hidden="1">{#N/A,#N/A,FALSE,"т04"}</definedName>
    <definedName name="пп_2" localSheetId="74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2" hidden="1">{#N/A,#N/A,FALSE,"т04"}</definedName>
    <definedName name="пп_2_1" localSheetId="19" hidden="1">{#N/A,#N/A,FALSE,"т04"}</definedName>
    <definedName name="пп_2_1" localSheetId="31" hidden="1">{#N/A,#N/A,FALSE,"т04"}</definedName>
    <definedName name="пп_2_1" localSheetId="22" hidden="1">{#N/A,#N/A,FALSE,"т04"}</definedName>
    <definedName name="пп_2_1" localSheetId="23" hidden="1">{#N/A,#N/A,FALSE,"т04"}</definedName>
    <definedName name="пп_2_1" localSheetId="24" hidden="1">{#N/A,#N/A,FALSE,"т04"}</definedName>
    <definedName name="пп_2_1" localSheetId="25" hidden="1">{#N/A,#N/A,FALSE,"т04"}</definedName>
    <definedName name="пп_2_1" localSheetId="26" hidden="1">{#N/A,#N/A,FALSE,"т04"}</definedName>
    <definedName name="пп_2_1" localSheetId="36" hidden="1">{#N/A,#N/A,FALSE,"т04"}</definedName>
    <definedName name="пп_2_1" localSheetId="45" hidden="1">{#N/A,#N/A,FALSE,"т04"}</definedName>
    <definedName name="пп_2_1" localSheetId="46" hidden="1">{#N/A,#N/A,FALSE,"т04"}</definedName>
    <definedName name="пп_2_1" localSheetId="44" hidden="1">{#N/A,#N/A,FALSE,"т04"}</definedName>
    <definedName name="пп_2_1" localSheetId="52" hidden="1">{#N/A,#N/A,FALSE,"т04"}</definedName>
    <definedName name="пп_2_1" localSheetId="55" hidden="1">{#N/A,#N/A,FALSE,"т04"}</definedName>
    <definedName name="пп_2_1" localSheetId="56" hidden="1">{#N/A,#N/A,FALSE,"т04"}</definedName>
    <definedName name="пп_2_1" localSheetId="57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2" hidden="1">{#N/A,#N/A,FALSE,"т04"}</definedName>
    <definedName name="пп_2_1" localSheetId="63" hidden="1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6" hidden="1">{#N/A,#N/A,FALSE,"т04"}</definedName>
    <definedName name="пп_2_1" localSheetId="78" hidden="1">{#N/A,#N/A,FALSE,"т04"}</definedName>
    <definedName name="пп_2_1" localSheetId="84" hidden="1">{#N/A,#N/A,FALSE,"т04"}</definedName>
    <definedName name="пп_2_1" localSheetId="88" hidden="1">{#N/A,#N/A,FALSE,"т04"}</definedName>
    <definedName name="пп_2_1" localSheetId="91" hidden="1">{#N/A,#N/A,FALSE,"т04"}</definedName>
    <definedName name="пп_2_1" localSheetId="92" hidden="1">{#N/A,#N/A,FALSE,"т04"}</definedName>
    <definedName name="пп_2_1" localSheetId="93" hidden="1">{#N/A,#N/A,FALSE,"т04"}</definedName>
    <definedName name="пп_2_1" localSheetId="74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2" hidden="1">{#N/A,#N/A,FALSE,"т02бд"}</definedName>
    <definedName name="пппп" localSheetId="19" hidden="1">{#N/A,#N/A,FALSE,"т02бд"}</definedName>
    <definedName name="пппп" localSheetId="31" hidden="1">{#N/A,#N/A,FALSE,"т02бд"}</definedName>
    <definedName name="пппп" localSheetId="22" hidden="1">{#N/A,#N/A,FALSE,"т02бд"}</definedName>
    <definedName name="пппп" localSheetId="23" hidden="1">{#N/A,#N/A,FALSE,"т02бд"}</definedName>
    <definedName name="пппп" localSheetId="24" hidden="1">{#N/A,#N/A,FALSE,"т02бд"}</definedName>
    <definedName name="пппп" localSheetId="25" hidden="1">{#N/A,#N/A,FALSE,"т02бд"}</definedName>
    <definedName name="пппп" localSheetId="26" hidden="1">{#N/A,#N/A,FALSE,"т02бд"}</definedName>
    <definedName name="пппп" localSheetId="36" hidden="1">{#N/A,#N/A,FALSE,"т02бд"}</definedName>
    <definedName name="пппп" localSheetId="45" hidden="1">{#N/A,#N/A,FALSE,"т02бд"}</definedName>
    <definedName name="пппп" localSheetId="46" hidden="1">{#N/A,#N/A,FALSE,"т02бд"}</definedName>
    <definedName name="пппп" localSheetId="44" hidden="1">{#N/A,#N/A,FALSE,"т02бд"}</definedName>
    <definedName name="пппп" localSheetId="52" hidden="1">{#N/A,#N/A,FALSE,"т02бд"}</definedName>
    <definedName name="пппп" localSheetId="55" hidden="1">{#N/A,#N/A,FALSE,"т02бд"}</definedName>
    <definedName name="пппп" localSheetId="56" hidden="1">{#N/A,#N/A,FALSE,"т02бд"}</definedName>
    <definedName name="пппп" localSheetId="57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2" hidden="1">{#N/A,#N/A,FALSE,"т02бд"}</definedName>
    <definedName name="пппп" localSheetId="63" hidden="1">{#N/A,#N/A,FALSE,"т02бд"}</definedName>
    <definedName name="пппп" localSheetId="64" hidden="1">{#N/A,#N/A,FALSE,"т02бд"}</definedName>
    <definedName name="пппп" localSheetId="65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6" hidden="1">{#N/A,#N/A,FALSE,"т02бд"}</definedName>
    <definedName name="пппп" localSheetId="78" hidden="1">{#N/A,#N/A,FALSE,"т02бд"}</definedName>
    <definedName name="пппп" localSheetId="84" hidden="1">{#N/A,#N/A,FALSE,"т02бд"}</definedName>
    <definedName name="пппп" localSheetId="88" hidden="1">{#N/A,#N/A,FALSE,"т02бд"}</definedName>
    <definedName name="пппп" localSheetId="91" hidden="1">{#N/A,#N/A,FALSE,"т02бд"}</definedName>
    <definedName name="пппп" localSheetId="92" hidden="1">{#N/A,#N/A,FALSE,"т02бд"}</definedName>
    <definedName name="пппп" localSheetId="93" hidden="1">{#N/A,#N/A,FALSE,"т02бд"}</definedName>
    <definedName name="пппп" localSheetId="74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2" hidden="1">{#N/A,#N/A,FALSE,"т02бд"}</definedName>
    <definedName name="пппп_1" localSheetId="19" hidden="1">{#N/A,#N/A,FALSE,"т02бд"}</definedName>
    <definedName name="пппп_1" localSheetId="31" hidden="1">{#N/A,#N/A,FALSE,"т02бд"}</definedName>
    <definedName name="пппп_1" localSheetId="22" hidden="1">{#N/A,#N/A,FALSE,"т02бд"}</definedName>
    <definedName name="пппп_1" localSheetId="23" hidden="1">{#N/A,#N/A,FALSE,"т02бд"}</definedName>
    <definedName name="пппп_1" localSheetId="24" hidden="1">{#N/A,#N/A,FALSE,"т02бд"}</definedName>
    <definedName name="пппп_1" localSheetId="25" hidden="1">{#N/A,#N/A,FALSE,"т02бд"}</definedName>
    <definedName name="пппп_1" localSheetId="26" hidden="1">{#N/A,#N/A,FALSE,"т02бд"}</definedName>
    <definedName name="пппп_1" localSheetId="36" hidden="1">{#N/A,#N/A,FALSE,"т02бд"}</definedName>
    <definedName name="пппп_1" localSheetId="45" hidden="1">{#N/A,#N/A,FALSE,"т02бд"}</definedName>
    <definedName name="пппп_1" localSheetId="46" hidden="1">{#N/A,#N/A,FALSE,"т02бд"}</definedName>
    <definedName name="пппп_1" localSheetId="44" hidden="1">{#N/A,#N/A,FALSE,"т02бд"}</definedName>
    <definedName name="пппп_1" localSheetId="52" hidden="1">{#N/A,#N/A,FALSE,"т02бд"}</definedName>
    <definedName name="пппп_1" localSheetId="55" hidden="1">{#N/A,#N/A,FALSE,"т02бд"}</definedName>
    <definedName name="пппп_1" localSheetId="56" hidden="1">{#N/A,#N/A,FALSE,"т02бд"}</definedName>
    <definedName name="пппп_1" localSheetId="57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2" hidden="1">{#N/A,#N/A,FALSE,"т02бд"}</definedName>
    <definedName name="пппп_1" localSheetId="63" hidden="1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6" hidden="1">{#N/A,#N/A,FALSE,"т02бд"}</definedName>
    <definedName name="пппп_1" localSheetId="78" hidden="1">{#N/A,#N/A,FALSE,"т02бд"}</definedName>
    <definedName name="пппп_1" localSheetId="84" hidden="1">{#N/A,#N/A,FALSE,"т02бд"}</definedName>
    <definedName name="пппп_1" localSheetId="88" hidden="1">{#N/A,#N/A,FALSE,"т02бд"}</definedName>
    <definedName name="пппп_1" localSheetId="91" hidden="1">{#N/A,#N/A,FALSE,"т02бд"}</definedName>
    <definedName name="пппп_1" localSheetId="92" hidden="1">{#N/A,#N/A,FALSE,"т02бд"}</definedName>
    <definedName name="пппп_1" localSheetId="93" hidden="1">{#N/A,#N/A,FALSE,"т02бд"}</definedName>
    <definedName name="пппп_1" localSheetId="74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2" hidden="1">{#N/A,#N/A,FALSE,"т02бд"}</definedName>
    <definedName name="пппп_2" localSheetId="19" hidden="1">{#N/A,#N/A,FALSE,"т02бд"}</definedName>
    <definedName name="пппп_2" localSheetId="31" hidden="1">{#N/A,#N/A,FALSE,"т02бд"}</definedName>
    <definedName name="пппп_2" localSheetId="22" hidden="1">{#N/A,#N/A,FALSE,"т02бд"}</definedName>
    <definedName name="пппп_2" localSheetId="23" hidden="1">{#N/A,#N/A,FALSE,"т02бд"}</definedName>
    <definedName name="пппп_2" localSheetId="24" hidden="1">{#N/A,#N/A,FALSE,"т02бд"}</definedName>
    <definedName name="пппп_2" localSheetId="25" hidden="1">{#N/A,#N/A,FALSE,"т02бд"}</definedName>
    <definedName name="пппп_2" localSheetId="26" hidden="1">{#N/A,#N/A,FALSE,"т02бд"}</definedName>
    <definedName name="пппп_2" localSheetId="36" hidden="1">{#N/A,#N/A,FALSE,"т02бд"}</definedName>
    <definedName name="пппп_2" localSheetId="45" hidden="1">{#N/A,#N/A,FALSE,"т02бд"}</definedName>
    <definedName name="пппп_2" localSheetId="46" hidden="1">{#N/A,#N/A,FALSE,"т02бд"}</definedName>
    <definedName name="пппп_2" localSheetId="44" hidden="1">{#N/A,#N/A,FALSE,"т02бд"}</definedName>
    <definedName name="пппп_2" localSheetId="52" hidden="1">{#N/A,#N/A,FALSE,"т02бд"}</definedName>
    <definedName name="пппп_2" localSheetId="55" hidden="1">{#N/A,#N/A,FALSE,"т02бд"}</definedName>
    <definedName name="пппп_2" localSheetId="56" hidden="1">{#N/A,#N/A,FALSE,"т02бд"}</definedName>
    <definedName name="пппп_2" localSheetId="57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2" hidden="1">{#N/A,#N/A,FALSE,"т02бд"}</definedName>
    <definedName name="пппп_2" localSheetId="63" hidden="1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6" hidden="1">{#N/A,#N/A,FALSE,"т02бд"}</definedName>
    <definedName name="пппп_2" localSheetId="78" hidden="1">{#N/A,#N/A,FALSE,"т02бд"}</definedName>
    <definedName name="пппп_2" localSheetId="84" hidden="1">{#N/A,#N/A,FALSE,"т02бд"}</definedName>
    <definedName name="пппп_2" localSheetId="88" hidden="1">{#N/A,#N/A,FALSE,"т02бд"}</definedName>
    <definedName name="пппп_2" localSheetId="91" hidden="1">{#N/A,#N/A,FALSE,"т02бд"}</definedName>
    <definedName name="пппп_2" localSheetId="92" hidden="1">{#N/A,#N/A,FALSE,"т02бд"}</definedName>
    <definedName name="пппп_2" localSheetId="93" hidden="1">{#N/A,#N/A,FALSE,"т02бд"}</definedName>
    <definedName name="пппп_2" localSheetId="74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6" hidden="1">{#N/A,#N/A,FALSE,"SimInp1";#N/A,#N/A,FALSE,"SimInp2";#N/A,#N/A,FALSE,"SimOut1";#N/A,#N/A,FALSE,"SimOut2";#N/A,#N/A,FALSE,"SimOut3";#N/A,#N/A,FALSE,"SimOut4";#N/A,#N/A,FALSE,"SimOut5"}</definedName>
    <definedName name="ппппппппппп" localSheetId="19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22" hidden="1">{#N/A,#N/A,FALSE,"SimInp1";#N/A,#N/A,FALSE,"SimInp2";#N/A,#N/A,FALSE,"SimOut1";#N/A,#N/A,FALSE,"SimOut2";#N/A,#N/A,FALSE,"SimOut3";#N/A,#N/A,FALSE,"SimOut4";#N/A,#N/A,FALSE,"SimOut5"}</definedName>
    <definedName name="ппппппппппп" localSheetId="23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52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3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84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89" hidden="1">{#N/A,#N/A,FALSE,"SimInp1";#N/A,#N/A,FALSE,"SimInp2";#N/A,#N/A,FALSE,"SimOut1";#N/A,#N/A,FALSE,"SimOut2";#N/A,#N/A,FALSE,"SimOut3";#N/A,#N/A,FALSE,"SimOut4";#N/A,#N/A,FALSE,"SimOut5"}</definedName>
    <definedName name="ппппппппппп" localSheetId="91" hidden="1">{#N/A,#N/A,FALSE,"SimInp1";#N/A,#N/A,FALSE,"SimInp2";#N/A,#N/A,FALSE,"SimOut1";#N/A,#N/A,FALSE,"SimOut2";#N/A,#N/A,FALSE,"SimOut3";#N/A,#N/A,FALSE,"SimOut4";#N/A,#N/A,FALSE,"SimOut5"}</definedName>
    <definedName name="ппппппппппп" localSheetId="92" hidden="1">{#N/A,#N/A,FALSE,"SimInp1";#N/A,#N/A,FALSE,"SimInp2";#N/A,#N/A,FALSE,"SimOut1";#N/A,#N/A,FALSE,"SimOut2";#N/A,#N/A,FALSE,"SimOut3";#N/A,#N/A,FALSE,"SimOut4";#N/A,#N/A,FALSE,"SimOut5"}</definedName>
    <definedName name="ппппппппппп" localSheetId="93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2" hidden="1">{#N/A,#N/A,FALSE,"SimInp1";#N/A,#N/A,FALSE,"SimInp2";#N/A,#N/A,FALSE,"SimOut1";#N/A,#N/A,FALSE,"SimOut2";#N/A,#N/A,FALSE,"SimOut3";#N/A,#N/A,FALSE,"SimOut4";#N/A,#N/A,FALSE,"SimOut5"}</definedName>
    <definedName name="ппппппппппп_1" localSheetId="19" hidden="1">{#N/A,#N/A,FALSE,"SimInp1";#N/A,#N/A,FALSE,"SimInp2";#N/A,#N/A,FALSE,"SimOut1";#N/A,#N/A,FALSE,"SimOut2";#N/A,#N/A,FALSE,"SimOut3";#N/A,#N/A,FALSE,"SimOut4";#N/A,#N/A,FALSE,"SimOut5"}</definedName>
    <definedName name="ппппппппппп_1" localSheetId="31" hidden="1">{#N/A,#N/A,FALSE,"SimInp1";#N/A,#N/A,FALSE,"SimInp2";#N/A,#N/A,FALSE,"SimOut1";#N/A,#N/A,FALSE,"SimOut2";#N/A,#N/A,FALSE,"SimOut3";#N/A,#N/A,FALSE,"SimOut4";#N/A,#N/A,FALSE,"SimOut5"}</definedName>
    <definedName name="ппппппппппп_1" localSheetId="22" hidden="1">{#N/A,#N/A,FALSE,"SimInp1";#N/A,#N/A,FALSE,"SimInp2";#N/A,#N/A,FALSE,"SimOut1";#N/A,#N/A,FALSE,"SimOut2";#N/A,#N/A,FALSE,"SimOut3";#N/A,#N/A,FALSE,"SimOut4";#N/A,#N/A,FALSE,"SimOut5"}</definedName>
    <definedName name="ппппппппппп_1" localSheetId="23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46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52" hidden="1">{#N/A,#N/A,FALSE,"SimInp1";#N/A,#N/A,FALSE,"SimInp2";#N/A,#N/A,FALSE,"SimOut1";#N/A,#N/A,FALSE,"SimOut2";#N/A,#N/A,FALSE,"SimOut3";#N/A,#N/A,FALSE,"SimOut4";#N/A,#N/A,FALSE,"SimOut5"}</definedName>
    <definedName name="ппппппппппп_1" localSheetId="55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7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3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6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localSheetId="84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91" hidden="1">{#N/A,#N/A,FALSE,"SimInp1";#N/A,#N/A,FALSE,"SimInp2";#N/A,#N/A,FALSE,"SimOut1";#N/A,#N/A,FALSE,"SimOut2";#N/A,#N/A,FALSE,"SimOut3";#N/A,#N/A,FALSE,"SimOut4";#N/A,#N/A,FALSE,"SimOut5"}</definedName>
    <definedName name="ппппппппппп_1" localSheetId="92" hidden="1">{#N/A,#N/A,FALSE,"SimInp1";#N/A,#N/A,FALSE,"SimInp2";#N/A,#N/A,FALSE,"SimOut1";#N/A,#N/A,FALSE,"SimOut2";#N/A,#N/A,FALSE,"SimOut3";#N/A,#N/A,FALSE,"SimOut4";#N/A,#N/A,FALSE,"SimOut5"}</definedName>
    <definedName name="ппппппппппп_1" localSheetId="93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2" hidden="1">{#N/A,#N/A,FALSE,"SimInp1";#N/A,#N/A,FALSE,"SimInp2";#N/A,#N/A,FALSE,"SimOut1";#N/A,#N/A,FALSE,"SimOut2";#N/A,#N/A,FALSE,"SimOut3";#N/A,#N/A,FALSE,"SimOut4";#N/A,#N/A,FALSE,"SimOut5"}</definedName>
    <definedName name="ппппппппппп_2" localSheetId="19" hidden="1">{#N/A,#N/A,FALSE,"SimInp1";#N/A,#N/A,FALSE,"SimInp2";#N/A,#N/A,FALSE,"SimOut1";#N/A,#N/A,FALSE,"SimOut2";#N/A,#N/A,FALSE,"SimOut3";#N/A,#N/A,FALSE,"SimOut4";#N/A,#N/A,FALSE,"SimOut5"}</definedName>
    <definedName name="ппппппппппп_2" localSheetId="31" hidden="1">{#N/A,#N/A,FALSE,"SimInp1";#N/A,#N/A,FALSE,"SimInp2";#N/A,#N/A,FALSE,"SimOut1";#N/A,#N/A,FALSE,"SimOut2";#N/A,#N/A,FALSE,"SimOut3";#N/A,#N/A,FALSE,"SimOut4";#N/A,#N/A,FALSE,"SimOut5"}</definedName>
    <definedName name="ппппппппппп_2" localSheetId="22" hidden="1">{#N/A,#N/A,FALSE,"SimInp1";#N/A,#N/A,FALSE,"SimInp2";#N/A,#N/A,FALSE,"SimOut1";#N/A,#N/A,FALSE,"SimOut2";#N/A,#N/A,FALSE,"SimOut3";#N/A,#N/A,FALSE,"SimOut4";#N/A,#N/A,FALSE,"SimOut5"}</definedName>
    <definedName name="ппппппппппп_2" localSheetId="23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46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52" hidden="1">{#N/A,#N/A,FALSE,"SimInp1";#N/A,#N/A,FALSE,"SimInp2";#N/A,#N/A,FALSE,"SimOut1";#N/A,#N/A,FALSE,"SimOut2";#N/A,#N/A,FALSE,"SimOut3";#N/A,#N/A,FALSE,"SimOut4";#N/A,#N/A,FALSE,"SimOut5"}</definedName>
    <definedName name="ппппппппппп_2" localSheetId="55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7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3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6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localSheetId="84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91" hidden="1">{#N/A,#N/A,FALSE,"SimInp1";#N/A,#N/A,FALSE,"SimInp2";#N/A,#N/A,FALSE,"SimOut1";#N/A,#N/A,FALSE,"SimOut2";#N/A,#N/A,FALSE,"SimOut3";#N/A,#N/A,FALSE,"SimOut4";#N/A,#N/A,FALSE,"SimOut5"}</definedName>
    <definedName name="ппппппппппп_2" localSheetId="92" hidden="1">{#N/A,#N/A,FALSE,"SimInp1";#N/A,#N/A,FALSE,"SimInp2";#N/A,#N/A,FALSE,"SimOut1";#N/A,#N/A,FALSE,"SimOut2";#N/A,#N/A,FALSE,"SimOut3";#N/A,#N/A,FALSE,"SimOut4";#N/A,#N/A,FALSE,"SimOut5"}</definedName>
    <definedName name="ппппппппппп_2" localSheetId="93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2" hidden="1">{#N/A,#N/A,FALSE,"Лист4"}</definedName>
    <definedName name="ппше" localSheetId="19" hidden="1">{#N/A,#N/A,FALSE,"Лист4"}</definedName>
    <definedName name="ппше" localSheetId="31" hidden="1">{#N/A,#N/A,FALSE,"Лист4"}</definedName>
    <definedName name="ппше" localSheetId="22" hidden="1">{#N/A,#N/A,FALSE,"Лист4"}</definedName>
    <definedName name="ппше" localSheetId="23" hidden="1">{#N/A,#N/A,FALSE,"Лист4"}</definedName>
    <definedName name="ппше" localSheetId="24" hidden="1">{#N/A,#N/A,FALSE,"Лист4"}</definedName>
    <definedName name="ппше" localSheetId="25" hidden="1">{#N/A,#N/A,FALSE,"Лист4"}</definedName>
    <definedName name="ппше" localSheetId="26" hidden="1">{#N/A,#N/A,FALSE,"Лист4"}</definedName>
    <definedName name="ппше" localSheetId="36" hidden="1">{#N/A,#N/A,FALSE,"Лист4"}</definedName>
    <definedName name="ппше" localSheetId="45" hidden="1">{#N/A,#N/A,FALSE,"Лист4"}</definedName>
    <definedName name="ппше" localSheetId="46" hidden="1">{#N/A,#N/A,FALSE,"Лист4"}</definedName>
    <definedName name="ппше" localSheetId="44" hidden="1">{#N/A,#N/A,FALSE,"Лист4"}</definedName>
    <definedName name="ппше" localSheetId="52" hidden="1">{#N/A,#N/A,FALSE,"Лист4"}</definedName>
    <definedName name="ппше" localSheetId="55" hidden="1">{#N/A,#N/A,FALSE,"Лист4"}</definedName>
    <definedName name="ппше" localSheetId="56" hidden="1">{#N/A,#N/A,FALSE,"Лист4"}</definedName>
    <definedName name="ппше" localSheetId="57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2" hidden="1">{#N/A,#N/A,FALSE,"Лист4"}</definedName>
    <definedName name="ппше" localSheetId="63" hidden="1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6" hidden="1">{#N/A,#N/A,FALSE,"Лист4"}</definedName>
    <definedName name="ппше" localSheetId="77" hidden="1">{#N/A,#N/A,FALSE,"Лист4"}</definedName>
    <definedName name="ппше" localSheetId="78" hidden="1">{#N/A,#N/A,FALSE,"Лист4"}</definedName>
    <definedName name="ппше" localSheetId="80" hidden="1">{#N/A,#N/A,FALSE,"Лист4"}</definedName>
    <definedName name="ппше" localSheetId="84" hidden="1">{#N/A,#N/A,FALSE,"Лист4"}</definedName>
    <definedName name="ппше" localSheetId="88" hidden="1">{#N/A,#N/A,FALSE,"Лист4"}</definedName>
    <definedName name="ппше" localSheetId="89" hidden="1">{#N/A,#N/A,FALSE,"Лист4"}</definedName>
    <definedName name="ппше" localSheetId="91" hidden="1">{#N/A,#N/A,FALSE,"Лист4"}</definedName>
    <definedName name="ппше" localSheetId="92" hidden="1">{#N/A,#N/A,FALSE,"Лист4"}</definedName>
    <definedName name="ппше" localSheetId="93" hidden="1">{#N/A,#N/A,FALSE,"Лист4"}</definedName>
    <definedName name="ппше" localSheetId="74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2" hidden="1">{#N/A,#N/A,FALSE,"Лист4"}</definedName>
    <definedName name="про" localSheetId="19" hidden="1">{#N/A,#N/A,FALSE,"Лист4"}</definedName>
    <definedName name="про" localSheetId="31" hidden="1">{#N/A,#N/A,FALSE,"Лист4"}</definedName>
    <definedName name="про" localSheetId="22" hidden="1">{#N/A,#N/A,FALSE,"Лист4"}</definedName>
    <definedName name="про" localSheetId="23" hidden="1">{#N/A,#N/A,FALSE,"Лист4"}</definedName>
    <definedName name="про" localSheetId="24" hidden="1">{#N/A,#N/A,FALSE,"Лист4"}</definedName>
    <definedName name="про" localSheetId="25" hidden="1">{#N/A,#N/A,FALSE,"Лист4"}</definedName>
    <definedName name="про" localSheetId="26" hidden="1">{#N/A,#N/A,FALSE,"Лист4"}</definedName>
    <definedName name="про" localSheetId="36" hidden="1">{#N/A,#N/A,FALSE,"Лист4"}</definedName>
    <definedName name="про" localSheetId="45" hidden="1">{#N/A,#N/A,FALSE,"Лист4"}</definedName>
    <definedName name="про" localSheetId="46" hidden="1">{#N/A,#N/A,FALSE,"Лист4"}</definedName>
    <definedName name="про" localSheetId="44" hidden="1">{#N/A,#N/A,FALSE,"Лист4"}</definedName>
    <definedName name="про" localSheetId="52" hidden="1">{#N/A,#N/A,FALSE,"Лист4"}</definedName>
    <definedName name="про" localSheetId="55" hidden="1">{#N/A,#N/A,FALSE,"Лист4"}</definedName>
    <definedName name="про" localSheetId="56" hidden="1">{#N/A,#N/A,FALSE,"Лист4"}</definedName>
    <definedName name="про" localSheetId="57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2" hidden="1">{#N/A,#N/A,FALSE,"Лист4"}</definedName>
    <definedName name="про" localSheetId="63" hidden="1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6" hidden="1">{#N/A,#N/A,FALSE,"Лист4"}</definedName>
    <definedName name="про" localSheetId="77" hidden="1">{#N/A,#N/A,FALSE,"Лист4"}</definedName>
    <definedName name="про" localSheetId="78" hidden="1">{#N/A,#N/A,FALSE,"Лист4"}</definedName>
    <definedName name="про" localSheetId="80" hidden="1">{#N/A,#N/A,FALSE,"Лист4"}</definedName>
    <definedName name="про" localSheetId="84" hidden="1">{#N/A,#N/A,FALSE,"Лист4"}</definedName>
    <definedName name="про" localSheetId="88" hidden="1">{#N/A,#N/A,FALSE,"Лист4"}</definedName>
    <definedName name="про" localSheetId="89" hidden="1">{#N/A,#N/A,FALSE,"Лист4"}</definedName>
    <definedName name="про" localSheetId="91" hidden="1">{#N/A,#N/A,FALSE,"Лист4"}</definedName>
    <definedName name="про" localSheetId="92" hidden="1">{#N/A,#N/A,FALSE,"Лист4"}</definedName>
    <definedName name="про" localSheetId="93" hidden="1">{#N/A,#N/A,FALSE,"Лист4"}</definedName>
    <definedName name="про" localSheetId="74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2" hidden="1">{#N/A,#N/A,FALSE,"т02бд"}</definedName>
    <definedName name="прогшлл" localSheetId="19" hidden="1">{#N/A,#N/A,FALSE,"т02бд"}</definedName>
    <definedName name="прогшлл" localSheetId="31" hidden="1">{#N/A,#N/A,FALSE,"т02бд"}</definedName>
    <definedName name="прогшлл" localSheetId="22" hidden="1">{#N/A,#N/A,FALSE,"т02бд"}</definedName>
    <definedName name="прогшлл" localSheetId="23" hidden="1">{#N/A,#N/A,FALSE,"т02бд"}</definedName>
    <definedName name="прогшлл" localSheetId="24" hidden="1">{#N/A,#N/A,FALSE,"т02бд"}</definedName>
    <definedName name="прогшлл" localSheetId="25" hidden="1">{#N/A,#N/A,FALSE,"т02бд"}</definedName>
    <definedName name="прогшлл" localSheetId="26" hidden="1">{#N/A,#N/A,FALSE,"т02бд"}</definedName>
    <definedName name="прогшлл" localSheetId="36" hidden="1">{#N/A,#N/A,FALSE,"т02бд"}</definedName>
    <definedName name="прогшлл" localSheetId="45" hidden="1">{#N/A,#N/A,FALSE,"т02бд"}</definedName>
    <definedName name="прогшлл" localSheetId="46" hidden="1">{#N/A,#N/A,FALSE,"т02бд"}</definedName>
    <definedName name="прогшлл" localSheetId="44" hidden="1">{#N/A,#N/A,FALSE,"т02бд"}</definedName>
    <definedName name="прогшлл" localSheetId="52" hidden="1">{#N/A,#N/A,FALSE,"т02бд"}</definedName>
    <definedName name="прогшлл" localSheetId="55" hidden="1">{#N/A,#N/A,FALSE,"т02бд"}</definedName>
    <definedName name="прогшлл" localSheetId="56" hidden="1">{#N/A,#N/A,FALSE,"т02бд"}</definedName>
    <definedName name="прогшлл" localSheetId="57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2" hidden="1">{#N/A,#N/A,FALSE,"т02бд"}</definedName>
    <definedName name="прогшлл" localSheetId="63" hidden="1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6" hidden="1">{#N/A,#N/A,FALSE,"т02бд"}</definedName>
    <definedName name="прогшлл" localSheetId="78" hidden="1">{#N/A,#N/A,FALSE,"т02бд"}</definedName>
    <definedName name="прогшлл" localSheetId="84" hidden="1">{#N/A,#N/A,FALSE,"т02бд"}</definedName>
    <definedName name="прогшлл" localSheetId="88" hidden="1">{#N/A,#N/A,FALSE,"т02бд"}</definedName>
    <definedName name="прогшлл" localSheetId="91" hidden="1">{#N/A,#N/A,FALSE,"т02бд"}</definedName>
    <definedName name="прогшлл" localSheetId="92" hidden="1">{#N/A,#N/A,FALSE,"т02бд"}</definedName>
    <definedName name="прогшлл" localSheetId="93" hidden="1">{#N/A,#N/A,FALSE,"т02бд"}</definedName>
    <definedName name="прогшлл" localSheetId="74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2" hidden="1">{#N/A,#N/A,FALSE,"т02бд"}</definedName>
    <definedName name="прогшлл_1" localSheetId="19" hidden="1">{#N/A,#N/A,FALSE,"т02бд"}</definedName>
    <definedName name="прогшлл_1" localSheetId="31" hidden="1">{#N/A,#N/A,FALSE,"т02бд"}</definedName>
    <definedName name="прогшлл_1" localSheetId="22" hidden="1">{#N/A,#N/A,FALSE,"т02бд"}</definedName>
    <definedName name="прогшлл_1" localSheetId="23" hidden="1">{#N/A,#N/A,FALSE,"т02бд"}</definedName>
    <definedName name="прогшлл_1" localSheetId="24" hidden="1">{#N/A,#N/A,FALSE,"т02бд"}</definedName>
    <definedName name="прогшлл_1" localSheetId="25" hidden="1">{#N/A,#N/A,FALSE,"т02бд"}</definedName>
    <definedName name="прогшлл_1" localSheetId="26" hidden="1">{#N/A,#N/A,FALSE,"т02бд"}</definedName>
    <definedName name="прогшлл_1" localSheetId="36" hidden="1">{#N/A,#N/A,FALSE,"т02бд"}</definedName>
    <definedName name="прогшлл_1" localSheetId="45" hidden="1">{#N/A,#N/A,FALSE,"т02бд"}</definedName>
    <definedName name="прогшлл_1" localSheetId="46" hidden="1">{#N/A,#N/A,FALSE,"т02бд"}</definedName>
    <definedName name="прогшлл_1" localSheetId="44" hidden="1">{#N/A,#N/A,FALSE,"т02бд"}</definedName>
    <definedName name="прогшлл_1" localSheetId="52" hidden="1">{#N/A,#N/A,FALSE,"т02бд"}</definedName>
    <definedName name="прогшлл_1" localSheetId="55" hidden="1">{#N/A,#N/A,FALSE,"т02бд"}</definedName>
    <definedName name="прогшлл_1" localSheetId="56" hidden="1">{#N/A,#N/A,FALSE,"т02бд"}</definedName>
    <definedName name="прогшлл_1" localSheetId="57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2" hidden="1">{#N/A,#N/A,FALSE,"т02бд"}</definedName>
    <definedName name="прогшлл_1" localSheetId="63" hidden="1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6" hidden="1">{#N/A,#N/A,FALSE,"т02бд"}</definedName>
    <definedName name="прогшлл_1" localSheetId="78" hidden="1">{#N/A,#N/A,FALSE,"т02бд"}</definedName>
    <definedName name="прогшлл_1" localSheetId="84" hidden="1">{#N/A,#N/A,FALSE,"т02бд"}</definedName>
    <definedName name="прогшлл_1" localSheetId="88" hidden="1">{#N/A,#N/A,FALSE,"т02бд"}</definedName>
    <definedName name="прогшлл_1" localSheetId="91" hidden="1">{#N/A,#N/A,FALSE,"т02бд"}</definedName>
    <definedName name="прогшлл_1" localSheetId="92" hidden="1">{#N/A,#N/A,FALSE,"т02бд"}</definedName>
    <definedName name="прогшлл_1" localSheetId="93" hidden="1">{#N/A,#N/A,FALSE,"т02бд"}</definedName>
    <definedName name="прогшлл_1" localSheetId="74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2" hidden="1">{#N/A,#N/A,FALSE,"т02бд"}</definedName>
    <definedName name="прогшлл_2" localSheetId="19" hidden="1">{#N/A,#N/A,FALSE,"т02бд"}</definedName>
    <definedName name="прогшлл_2" localSheetId="31" hidden="1">{#N/A,#N/A,FALSE,"т02бд"}</definedName>
    <definedName name="прогшлл_2" localSheetId="22" hidden="1">{#N/A,#N/A,FALSE,"т02бд"}</definedName>
    <definedName name="прогшлл_2" localSheetId="23" hidden="1">{#N/A,#N/A,FALSE,"т02бд"}</definedName>
    <definedName name="прогшлл_2" localSheetId="24" hidden="1">{#N/A,#N/A,FALSE,"т02бд"}</definedName>
    <definedName name="прогшлл_2" localSheetId="25" hidden="1">{#N/A,#N/A,FALSE,"т02бд"}</definedName>
    <definedName name="прогшлл_2" localSheetId="26" hidden="1">{#N/A,#N/A,FALSE,"т02бд"}</definedName>
    <definedName name="прогшлл_2" localSheetId="36" hidden="1">{#N/A,#N/A,FALSE,"т02бд"}</definedName>
    <definedName name="прогшлл_2" localSheetId="45" hidden="1">{#N/A,#N/A,FALSE,"т02бд"}</definedName>
    <definedName name="прогшлл_2" localSheetId="46" hidden="1">{#N/A,#N/A,FALSE,"т02бд"}</definedName>
    <definedName name="прогшлл_2" localSheetId="44" hidden="1">{#N/A,#N/A,FALSE,"т02бд"}</definedName>
    <definedName name="прогшлл_2" localSheetId="52" hidden="1">{#N/A,#N/A,FALSE,"т02бд"}</definedName>
    <definedName name="прогшлл_2" localSheetId="55" hidden="1">{#N/A,#N/A,FALSE,"т02бд"}</definedName>
    <definedName name="прогшлл_2" localSheetId="56" hidden="1">{#N/A,#N/A,FALSE,"т02бд"}</definedName>
    <definedName name="прогшлл_2" localSheetId="57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62" hidden="1">{#N/A,#N/A,FALSE,"т02бд"}</definedName>
    <definedName name="прогшлл_2" localSheetId="63" hidden="1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6" hidden="1">{#N/A,#N/A,FALSE,"т02бд"}</definedName>
    <definedName name="прогшлл_2" localSheetId="78" hidden="1">{#N/A,#N/A,FALSE,"т02бд"}</definedName>
    <definedName name="прогшлл_2" localSheetId="84" hidden="1">{#N/A,#N/A,FALSE,"т02бд"}</definedName>
    <definedName name="прогшлл_2" localSheetId="88" hidden="1">{#N/A,#N/A,FALSE,"т02бд"}</definedName>
    <definedName name="прогшлл_2" localSheetId="91" hidden="1">{#N/A,#N/A,FALSE,"т02бд"}</definedName>
    <definedName name="прогшлл_2" localSheetId="92" hidden="1">{#N/A,#N/A,FALSE,"т02бд"}</definedName>
    <definedName name="прогшлл_2" localSheetId="93" hidden="1">{#N/A,#N/A,FALSE,"т02бд"}</definedName>
    <definedName name="прогшлл_2" localSheetId="74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2" hidden="1">{#N/A,#N/A,FALSE,"Лист4"}</definedName>
    <definedName name="прое" localSheetId="19" hidden="1">{#N/A,#N/A,FALSE,"Лист4"}</definedName>
    <definedName name="прое" localSheetId="31" hidden="1">{#N/A,#N/A,FALSE,"Лист4"}</definedName>
    <definedName name="прое" localSheetId="22" hidden="1">{#N/A,#N/A,FALSE,"Лист4"}</definedName>
    <definedName name="прое" localSheetId="23" hidden="1">{#N/A,#N/A,FALSE,"Лист4"}</definedName>
    <definedName name="прое" localSheetId="24" hidden="1">{#N/A,#N/A,FALSE,"Лист4"}</definedName>
    <definedName name="прое" localSheetId="25" hidden="1">{#N/A,#N/A,FALSE,"Лист4"}</definedName>
    <definedName name="прое" localSheetId="26" hidden="1">{#N/A,#N/A,FALSE,"Лист4"}</definedName>
    <definedName name="прое" localSheetId="36" hidden="1">{#N/A,#N/A,FALSE,"Лист4"}</definedName>
    <definedName name="прое" localSheetId="45" hidden="1">{#N/A,#N/A,FALSE,"Лист4"}</definedName>
    <definedName name="прое" localSheetId="46" hidden="1">{#N/A,#N/A,FALSE,"Лист4"}</definedName>
    <definedName name="прое" localSheetId="44" hidden="1">{#N/A,#N/A,FALSE,"Лист4"}</definedName>
    <definedName name="прое" localSheetId="52" hidden="1">{#N/A,#N/A,FALSE,"Лист4"}</definedName>
    <definedName name="прое" localSheetId="55" hidden="1">{#N/A,#N/A,FALSE,"Лист4"}</definedName>
    <definedName name="прое" localSheetId="56" hidden="1">{#N/A,#N/A,FALSE,"Лист4"}</definedName>
    <definedName name="прое" localSheetId="57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62" hidden="1">{#N/A,#N/A,FALSE,"Лист4"}</definedName>
    <definedName name="прое" localSheetId="63" hidden="1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6" hidden="1">{#N/A,#N/A,FALSE,"Лист4"}</definedName>
    <definedName name="прое" localSheetId="77" hidden="1">{#N/A,#N/A,FALSE,"Лист4"}</definedName>
    <definedName name="прое" localSheetId="78" hidden="1">{#N/A,#N/A,FALSE,"Лист4"}</definedName>
    <definedName name="прое" localSheetId="80" hidden="1">{#N/A,#N/A,FALSE,"Лист4"}</definedName>
    <definedName name="прое" localSheetId="84" hidden="1">{#N/A,#N/A,FALSE,"Лист4"}</definedName>
    <definedName name="прое" localSheetId="88" hidden="1">{#N/A,#N/A,FALSE,"Лист4"}</definedName>
    <definedName name="прое" localSheetId="89" hidden="1">{#N/A,#N/A,FALSE,"Лист4"}</definedName>
    <definedName name="прое" localSheetId="91" hidden="1">{#N/A,#N/A,FALSE,"Лист4"}</definedName>
    <definedName name="прое" localSheetId="92" hidden="1">{#N/A,#N/A,FALSE,"Лист4"}</definedName>
    <definedName name="прое" localSheetId="93" hidden="1">{#N/A,#N/A,FALSE,"Лист4"}</definedName>
    <definedName name="прое" localSheetId="74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2" hidden="1">{#N/A,#N/A,FALSE,"Лист4"}</definedName>
    <definedName name="прои" localSheetId="19" hidden="1">{#N/A,#N/A,FALSE,"Лист4"}</definedName>
    <definedName name="прои" localSheetId="31" hidden="1">{#N/A,#N/A,FALSE,"Лист4"}</definedName>
    <definedName name="прои" localSheetId="22" hidden="1">{#N/A,#N/A,FALSE,"Лист4"}</definedName>
    <definedName name="прои" localSheetId="23" hidden="1">{#N/A,#N/A,FALSE,"Лист4"}</definedName>
    <definedName name="прои" localSheetId="24" hidden="1">{#N/A,#N/A,FALSE,"Лист4"}</definedName>
    <definedName name="прои" localSheetId="25" hidden="1">{#N/A,#N/A,FALSE,"Лист4"}</definedName>
    <definedName name="прои" localSheetId="26" hidden="1">{#N/A,#N/A,FALSE,"Лист4"}</definedName>
    <definedName name="прои" localSheetId="36" hidden="1">{#N/A,#N/A,FALSE,"Лист4"}</definedName>
    <definedName name="прои" localSheetId="45" hidden="1">{#N/A,#N/A,FALSE,"Лист4"}</definedName>
    <definedName name="прои" localSheetId="46" hidden="1">{#N/A,#N/A,FALSE,"Лист4"}</definedName>
    <definedName name="прои" localSheetId="44" hidden="1">{#N/A,#N/A,FALSE,"Лист4"}</definedName>
    <definedName name="прои" localSheetId="52" hidden="1">{#N/A,#N/A,FALSE,"Лист4"}</definedName>
    <definedName name="прои" localSheetId="55" hidden="1">{#N/A,#N/A,FALSE,"Лист4"}</definedName>
    <definedName name="прои" localSheetId="56" hidden="1">{#N/A,#N/A,FALSE,"Лист4"}</definedName>
    <definedName name="прои" localSheetId="57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62" hidden="1">{#N/A,#N/A,FALSE,"Лист4"}</definedName>
    <definedName name="прои" localSheetId="63" hidden="1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6" hidden="1">{#N/A,#N/A,FALSE,"Лист4"}</definedName>
    <definedName name="прои" localSheetId="77" hidden="1">{#N/A,#N/A,FALSE,"Лист4"}</definedName>
    <definedName name="прои" localSheetId="78" hidden="1">{#N/A,#N/A,FALSE,"Лист4"}</definedName>
    <definedName name="прои" localSheetId="80" hidden="1">{#N/A,#N/A,FALSE,"Лист4"}</definedName>
    <definedName name="прои" localSheetId="84" hidden="1">{#N/A,#N/A,FALSE,"Лист4"}</definedName>
    <definedName name="прои" localSheetId="88" hidden="1">{#N/A,#N/A,FALSE,"Лист4"}</definedName>
    <definedName name="прои" localSheetId="89" hidden="1">{#N/A,#N/A,FALSE,"Лист4"}</definedName>
    <definedName name="прои" localSheetId="91" hidden="1">{#N/A,#N/A,FALSE,"Лист4"}</definedName>
    <definedName name="прои" localSheetId="92" hidden="1">{#N/A,#N/A,FALSE,"Лист4"}</definedName>
    <definedName name="прои" localSheetId="93" hidden="1">{#N/A,#N/A,FALSE,"Лист4"}</definedName>
    <definedName name="прои" localSheetId="74" hidden="1">{#N/A,#N/A,FALSE,"Лист4"}</definedName>
    <definedName name="прои" hidden="1">{#N/A,#N/A,FALSE,"Лист4"}</definedName>
    <definedName name="р" localSheetId="11">#REF!</definedName>
    <definedName name="р" localSheetId="19">#REF!</definedName>
    <definedName name="р" localSheetId="25">#REF!</definedName>
    <definedName name="р" localSheetId="52">#REF!</definedName>
    <definedName name="р" localSheetId="57">#REF!</definedName>
    <definedName name="р" localSheetId="61">#REF!</definedName>
    <definedName name="р" localSheetId="62">#REF!</definedName>
    <definedName name="р" localSheetId="63">#REF!</definedName>
    <definedName name="р" localSheetId="64">#REF!</definedName>
    <definedName name="р" localSheetId="65">#REF!</definedName>
    <definedName name="р" localSheetId="66">#REF!</definedName>
    <definedName name="р" localSheetId="67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72">#REF!</definedName>
    <definedName name="р" localSheetId="76">#REF!</definedName>
    <definedName name="р" localSheetId="85">#REF!</definedName>
    <definedName name="р" localSheetId="78">#REF!</definedName>
    <definedName name="р" localSheetId="80">#REF!</definedName>
    <definedName name="р" localSheetId="81">#REF!</definedName>
    <definedName name="р" localSheetId="82">#REF!</definedName>
    <definedName name="р" localSheetId="84">#REF!</definedName>
    <definedName name="р" localSheetId="91">#REF!</definedName>
    <definedName name="р" localSheetId="92">#REF!</definedName>
    <definedName name="р" localSheetId="93">#REF!</definedName>
    <definedName name="р" localSheetId="15">#REF!</definedName>
    <definedName name="р" localSheetId="16">#REF!</definedName>
    <definedName name="р" localSheetId="74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2" hidden="1">{#N/A,#N/A,FALSE,"Лист4"}</definedName>
    <definedName name="рор" localSheetId="19" hidden="1">{#N/A,#N/A,FALSE,"Лист4"}</definedName>
    <definedName name="рор" localSheetId="31" hidden="1">{#N/A,#N/A,FALSE,"Лист4"}</definedName>
    <definedName name="рор" localSheetId="22" hidden="1">{#N/A,#N/A,FALSE,"Лист4"}</definedName>
    <definedName name="рор" localSheetId="23" hidden="1">{#N/A,#N/A,FALSE,"Лист4"}</definedName>
    <definedName name="рор" localSheetId="24" hidden="1">{#N/A,#N/A,FALSE,"Лист4"}</definedName>
    <definedName name="рор" localSheetId="25" hidden="1">{#N/A,#N/A,FALSE,"Лист4"}</definedName>
    <definedName name="рор" localSheetId="26" hidden="1">{#N/A,#N/A,FALSE,"Лист4"}</definedName>
    <definedName name="рор" localSheetId="36" hidden="1">{#N/A,#N/A,FALSE,"Лист4"}</definedName>
    <definedName name="рор" localSheetId="45" hidden="1">{#N/A,#N/A,FALSE,"Лист4"}</definedName>
    <definedName name="рор" localSheetId="46" hidden="1">{#N/A,#N/A,FALSE,"Лист4"}</definedName>
    <definedName name="рор" localSheetId="44" hidden="1">{#N/A,#N/A,FALSE,"Лист4"}</definedName>
    <definedName name="рор" localSheetId="52" hidden="1">{#N/A,#N/A,FALSE,"Лист4"}</definedName>
    <definedName name="рор" localSheetId="55" hidden="1">{#N/A,#N/A,FALSE,"Лист4"}</definedName>
    <definedName name="рор" localSheetId="56" hidden="1">{#N/A,#N/A,FALSE,"Лист4"}</definedName>
    <definedName name="рор" localSheetId="57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62" hidden="1">{#N/A,#N/A,FALSE,"Лист4"}</definedName>
    <definedName name="рор" localSheetId="63" hidden="1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6" hidden="1">{#N/A,#N/A,FALSE,"Лист4"}</definedName>
    <definedName name="рор" localSheetId="77" hidden="1">{#N/A,#N/A,FALSE,"Лист4"}</definedName>
    <definedName name="рор" localSheetId="78" hidden="1">{#N/A,#N/A,FALSE,"Лист4"}</definedName>
    <definedName name="рор" localSheetId="80" hidden="1">{#N/A,#N/A,FALSE,"Лист4"}</definedName>
    <definedName name="рор" localSheetId="84" hidden="1">{#N/A,#N/A,FALSE,"Лист4"}</definedName>
    <definedName name="рор" localSheetId="88" hidden="1">{#N/A,#N/A,FALSE,"Лист4"}</definedName>
    <definedName name="рор" localSheetId="89" hidden="1">{#N/A,#N/A,FALSE,"Лист4"}</definedName>
    <definedName name="рор" localSheetId="91" hidden="1">{#N/A,#N/A,FALSE,"Лист4"}</definedName>
    <definedName name="рор" localSheetId="92" hidden="1">{#N/A,#N/A,FALSE,"Лист4"}</definedName>
    <definedName name="рор" localSheetId="93" hidden="1">{#N/A,#N/A,FALSE,"Лист4"}</definedName>
    <definedName name="рор" localSheetId="74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2" hidden="1">{#N/A,#N/A,FALSE,"Лист4"}</definedName>
    <definedName name="роро" localSheetId="19" hidden="1">{#N/A,#N/A,FALSE,"Лист4"}</definedName>
    <definedName name="роро" localSheetId="31" hidden="1">{#N/A,#N/A,FALSE,"Лист4"}</definedName>
    <definedName name="роро" localSheetId="22" hidden="1">{#N/A,#N/A,FALSE,"Лист4"}</definedName>
    <definedName name="роро" localSheetId="23" hidden="1">{#N/A,#N/A,FALSE,"Лист4"}</definedName>
    <definedName name="роро" localSheetId="24" hidden="1">{#N/A,#N/A,FALSE,"Лист4"}</definedName>
    <definedName name="роро" localSheetId="25" hidden="1">{#N/A,#N/A,FALSE,"Лист4"}</definedName>
    <definedName name="роро" localSheetId="26" hidden="1">{#N/A,#N/A,FALSE,"Лист4"}</definedName>
    <definedName name="роро" localSheetId="36" hidden="1">{#N/A,#N/A,FALSE,"Лист4"}</definedName>
    <definedName name="роро" localSheetId="45" hidden="1">{#N/A,#N/A,FALSE,"Лист4"}</definedName>
    <definedName name="роро" localSheetId="46" hidden="1">{#N/A,#N/A,FALSE,"Лист4"}</definedName>
    <definedName name="роро" localSheetId="44" hidden="1">{#N/A,#N/A,FALSE,"Лист4"}</definedName>
    <definedName name="роро" localSheetId="52" hidden="1">{#N/A,#N/A,FALSE,"Лист4"}</definedName>
    <definedName name="роро" localSheetId="55" hidden="1">{#N/A,#N/A,FALSE,"Лист4"}</definedName>
    <definedName name="роро" localSheetId="56" hidden="1">{#N/A,#N/A,FALSE,"Лист4"}</definedName>
    <definedName name="роро" localSheetId="57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62" hidden="1">{#N/A,#N/A,FALSE,"Лист4"}</definedName>
    <definedName name="роро" localSheetId="63" hidden="1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6" hidden="1">{#N/A,#N/A,FALSE,"Лист4"}</definedName>
    <definedName name="роро" localSheetId="77" hidden="1">{#N/A,#N/A,FALSE,"Лист4"}</definedName>
    <definedName name="роро" localSheetId="78" hidden="1">{#N/A,#N/A,FALSE,"Лист4"}</definedName>
    <definedName name="роро" localSheetId="80" hidden="1">{#N/A,#N/A,FALSE,"Лист4"}</definedName>
    <definedName name="роро" localSheetId="84" hidden="1">{#N/A,#N/A,FALSE,"Лист4"}</definedName>
    <definedName name="роро" localSheetId="88" hidden="1">{#N/A,#N/A,FALSE,"Лист4"}</definedName>
    <definedName name="роро" localSheetId="89" hidden="1">{#N/A,#N/A,FALSE,"Лист4"}</definedName>
    <definedName name="роро" localSheetId="91" hidden="1">{#N/A,#N/A,FALSE,"Лист4"}</definedName>
    <definedName name="роро" localSheetId="92" hidden="1">{#N/A,#N/A,FALSE,"Лист4"}</definedName>
    <definedName name="роро" localSheetId="93" hidden="1">{#N/A,#N/A,FALSE,"Лист4"}</definedName>
    <definedName name="роро" localSheetId="74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6" hidden="1">{#N/A,#N/A,FALSE,"I";#N/A,#N/A,FALSE,"J";#N/A,#N/A,FALSE,"K";#N/A,#N/A,FALSE,"L";#N/A,#N/A,FALSE,"M";#N/A,#N/A,FALSE,"N";#N/A,#N/A,FALSE,"O"}</definedName>
    <definedName name="росія" localSheetId="19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22" hidden="1">{#N/A,#N/A,FALSE,"I";#N/A,#N/A,FALSE,"J";#N/A,#N/A,FALSE,"K";#N/A,#N/A,FALSE,"L";#N/A,#N/A,FALSE,"M";#N/A,#N/A,FALSE,"N";#N/A,#N/A,FALSE,"O"}</definedName>
    <definedName name="росія" localSheetId="23" hidden="1">{#N/A,#N/A,FALSE,"I";#N/A,#N/A,FALSE,"J";#N/A,#N/A,FALSE,"K";#N/A,#N/A,FALSE,"L";#N/A,#N/A,FALSE,"M";#N/A,#N/A,FALSE,"N";#N/A,#N/A,FALSE,"O"}</definedName>
    <definedName name="росія" localSheetId="24" hidden="1">{#N/A,#N/A,FALSE,"I";#N/A,#N/A,FALSE,"J";#N/A,#N/A,FALSE,"K";#N/A,#N/A,FALSE,"L";#N/A,#N/A,FALSE,"M";#N/A,#N/A,FALSE,"N";#N/A,#N/A,FALSE,"O"}</definedName>
    <definedName name="росія" localSheetId="25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6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52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3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84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89" hidden="1">{#N/A,#N/A,FALSE,"I";#N/A,#N/A,FALSE,"J";#N/A,#N/A,FALSE,"K";#N/A,#N/A,FALSE,"L";#N/A,#N/A,FALSE,"M";#N/A,#N/A,FALSE,"N";#N/A,#N/A,FALSE,"O"}</definedName>
    <definedName name="росія" localSheetId="91" hidden="1">{#N/A,#N/A,FALSE,"I";#N/A,#N/A,FALSE,"J";#N/A,#N/A,FALSE,"K";#N/A,#N/A,FALSE,"L";#N/A,#N/A,FALSE,"M";#N/A,#N/A,FALSE,"N";#N/A,#N/A,FALSE,"O"}</definedName>
    <definedName name="росія" localSheetId="92" hidden="1">{#N/A,#N/A,FALSE,"I";#N/A,#N/A,FALSE,"J";#N/A,#N/A,FALSE,"K";#N/A,#N/A,FALSE,"L";#N/A,#N/A,FALSE,"M";#N/A,#N/A,FALSE,"N";#N/A,#N/A,FALSE,"O"}</definedName>
    <definedName name="росія" localSheetId="93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2" hidden="1">{#N/A,#N/A,FALSE,"I";#N/A,#N/A,FALSE,"J";#N/A,#N/A,FALSE,"K";#N/A,#N/A,FALSE,"L";#N/A,#N/A,FALSE,"M";#N/A,#N/A,FALSE,"N";#N/A,#N/A,FALSE,"O"}</definedName>
    <definedName name="росія_1" localSheetId="19" hidden="1">{#N/A,#N/A,FALSE,"I";#N/A,#N/A,FALSE,"J";#N/A,#N/A,FALSE,"K";#N/A,#N/A,FALSE,"L";#N/A,#N/A,FALSE,"M";#N/A,#N/A,FALSE,"N";#N/A,#N/A,FALSE,"O"}</definedName>
    <definedName name="росія_1" localSheetId="31" hidden="1">{#N/A,#N/A,FALSE,"I";#N/A,#N/A,FALSE,"J";#N/A,#N/A,FALSE,"K";#N/A,#N/A,FALSE,"L";#N/A,#N/A,FALSE,"M";#N/A,#N/A,FALSE,"N";#N/A,#N/A,FALSE,"O"}</definedName>
    <definedName name="росія_1" localSheetId="22" hidden="1">{#N/A,#N/A,FALSE,"I";#N/A,#N/A,FALSE,"J";#N/A,#N/A,FALSE,"K";#N/A,#N/A,FALSE,"L";#N/A,#N/A,FALSE,"M";#N/A,#N/A,FALSE,"N";#N/A,#N/A,FALSE,"O"}</definedName>
    <definedName name="росія_1" localSheetId="23" hidden="1">{#N/A,#N/A,FALSE,"I";#N/A,#N/A,FALSE,"J";#N/A,#N/A,FALSE,"K";#N/A,#N/A,FALSE,"L";#N/A,#N/A,FALSE,"M";#N/A,#N/A,FALSE,"N";#N/A,#N/A,FALSE,"O"}</definedName>
    <definedName name="росія_1" localSheetId="24" hidden="1">{#N/A,#N/A,FALSE,"I";#N/A,#N/A,FALSE,"J";#N/A,#N/A,FALSE,"K";#N/A,#N/A,FALSE,"L";#N/A,#N/A,FALSE,"M";#N/A,#N/A,FALSE,"N";#N/A,#N/A,FALSE,"O"}</definedName>
    <definedName name="росія_1" localSheetId="25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46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52" hidden="1">{#N/A,#N/A,FALSE,"I";#N/A,#N/A,FALSE,"J";#N/A,#N/A,FALSE,"K";#N/A,#N/A,FALSE,"L";#N/A,#N/A,FALSE,"M";#N/A,#N/A,FALSE,"N";#N/A,#N/A,FALSE,"O"}</definedName>
    <definedName name="росія_1" localSheetId="55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7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3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6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localSheetId="84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91" hidden="1">{#N/A,#N/A,FALSE,"I";#N/A,#N/A,FALSE,"J";#N/A,#N/A,FALSE,"K";#N/A,#N/A,FALSE,"L";#N/A,#N/A,FALSE,"M";#N/A,#N/A,FALSE,"N";#N/A,#N/A,FALSE,"O"}</definedName>
    <definedName name="росія_1" localSheetId="92" hidden="1">{#N/A,#N/A,FALSE,"I";#N/A,#N/A,FALSE,"J";#N/A,#N/A,FALSE,"K";#N/A,#N/A,FALSE,"L";#N/A,#N/A,FALSE,"M";#N/A,#N/A,FALSE,"N";#N/A,#N/A,FALSE,"O"}</definedName>
    <definedName name="росія_1" localSheetId="93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2" hidden="1">{#N/A,#N/A,FALSE,"I";#N/A,#N/A,FALSE,"J";#N/A,#N/A,FALSE,"K";#N/A,#N/A,FALSE,"L";#N/A,#N/A,FALSE,"M";#N/A,#N/A,FALSE,"N";#N/A,#N/A,FALSE,"O"}</definedName>
    <definedName name="росія_2" localSheetId="19" hidden="1">{#N/A,#N/A,FALSE,"I";#N/A,#N/A,FALSE,"J";#N/A,#N/A,FALSE,"K";#N/A,#N/A,FALSE,"L";#N/A,#N/A,FALSE,"M";#N/A,#N/A,FALSE,"N";#N/A,#N/A,FALSE,"O"}</definedName>
    <definedName name="росія_2" localSheetId="31" hidden="1">{#N/A,#N/A,FALSE,"I";#N/A,#N/A,FALSE,"J";#N/A,#N/A,FALSE,"K";#N/A,#N/A,FALSE,"L";#N/A,#N/A,FALSE,"M";#N/A,#N/A,FALSE,"N";#N/A,#N/A,FALSE,"O"}</definedName>
    <definedName name="росія_2" localSheetId="22" hidden="1">{#N/A,#N/A,FALSE,"I";#N/A,#N/A,FALSE,"J";#N/A,#N/A,FALSE,"K";#N/A,#N/A,FALSE,"L";#N/A,#N/A,FALSE,"M";#N/A,#N/A,FALSE,"N";#N/A,#N/A,FALSE,"O"}</definedName>
    <definedName name="росія_2" localSheetId="23" hidden="1">{#N/A,#N/A,FALSE,"I";#N/A,#N/A,FALSE,"J";#N/A,#N/A,FALSE,"K";#N/A,#N/A,FALSE,"L";#N/A,#N/A,FALSE,"M";#N/A,#N/A,FALSE,"N";#N/A,#N/A,FALSE,"O"}</definedName>
    <definedName name="росія_2" localSheetId="24" hidden="1">{#N/A,#N/A,FALSE,"I";#N/A,#N/A,FALSE,"J";#N/A,#N/A,FALSE,"K";#N/A,#N/A,FALSE,"L";#N/A,#N/A,FALSE,"M";#N/A,#N/A,FALSE,"N";#N/A,#N/A,FALSE,"O"}</definedName>
    <definedName name="росія_2" localSheetId="25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46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52" hidden="1">{#N/A,#N/A,FALSE,"I";#N/A,#N/A,FALSE,"J";#N/A,#N/A,FALSE,"K";#N/A,#N/A,FALSE,"L";#N/A,#N/A,FALSE,"M";#N/A,#N/A,FALSE,"N";#N/A,#N/A,FALSE,"O"}</definedName>
    <definedName name="росія_2" localSheetId="55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7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3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6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localSheetId="84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91" hidden="1">{#N/A,#N/A,FALSE,"I";#N/A,#N/A,FALSE,"J";#N/A,#N/A,FALSE,"K";#N/A,#N/A,FALSE,"L";#N/A,#N/A,FALSE,"M";#N/A,#N/A,FALSE,"N";#N/A,#N/A,FALSE,"O"}</definedName>
    <definedName name="росія_2" localSheetId="92" hidden="1">{#N/A,#N/A,FALSE,"I";#N/A,#N/A,FALSE,"J";#N/A,#N/A,FALSE,"K";#N/A,#N/A,FALSE,"L";#N/A,#N/A,FALSE,"M";#N/A,#N/A,FALSE,"N";#N/A,#N/A,FALSE,"O"}</definedName>
    <definedName name="росія_2" localSheetId="93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6" hidden="1">{"MONA",#N/A,FALSE,"S"}</definedName>
    <definedName name="ррпеак" localSheetId="19" hidden="1">{"MONA",#N/A,FALSE,"S"}</definedName>
    <definedName name="ррпеак" localSheetId="31" hidden="1">{"MONA",#N/A,FALSE,"S"}</definedName>
    <definedName name="ррпеак" localSheetId="22" hidden="1">{"MONA",#N/A,FALSE,"S"}</definedName>
    <definedName name="ррпеак" localSheetId="23" hidden="1">{"MONA",#N/A,FALSE,"S"}</definedName>
    <definedName name="ррпеак" localSheetId="24" hidden="1">{"MONA",#N/A,FALSE,"S"}</definedName>
    <definedName name="ррпеак" localSheetId="25" hidden="1">{"MONA",#N/A,FALSE,"S"}</definedName>
    <definedName name="ррпеак" localSheetId="26" hidden="1">{"MONA",#N/A,FALSE,"S"}</definedName>
    <definedName name="ррпеак" localSheetId="36" hidden="1">{"MONA",#N/A,FALSE,"S"}</definedName>
    <definedName name="ррпеак" localSheetId="45" hidden="1">{"MONA",#N/A,FALSE,"S"}</definedName>
    <definedName name="ррпеак" localSheetId="46" hidden="1">{"MONA",#N/A,FALSE,"S"}</definedName>
    <definedName name="ррпеак" localSheetId="44" hidden="1">{"MONA",#N/A,FALSE,"S"}</definedName>
    <definedName name="ррпеак" localSheetId="52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3" hidden="1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localSheetId="80" hidden="1">{"MONA",#N/A,FALSE,"S"}</definedName>
    <definedName name="ррпеак" localSheetId="84" hidden="1">{"MONA",#N/A,FALSE,"S"}</definedName>
    <definedName name="ррпеак" localSheetId="88" hidden="1">{"MONA",#N/A,FALSE,"S"}</definedName>
    <definedName name="ррпеак" localSheetId="89" hidden="1">{"MONA",#N/A,FALSE,"S"}</definedName>
    <definedName name="ррпеак" localSheetId="91" hidden="1">{"MONA",#N/A,FALSE,"S"}</definedName>
    <definedName name="ррпеак" localSheetId="92" hidden="1">{"MONA",#N/A,FALSE,"S"}</definedName>
    <definedName name="ррпеак" localSheetId="93" hidden="1">{"MONA",#N/A,FALSE,"S"}</definedName>
    <definedName name="ррпеак" localSheetId="74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2" hidden="1">{"MONA",#N/A,FALSE,"S"}</definedName>
    <definedName name="ррпеак_1" localSheetId="19" hidden="1">{"MONA",#N/A,FALSE,"S"}</definedName>
    <definedName name="ррпеак_1" localSheetId="31" hidden="1">{"MONA",#N/A,FALSE,"S"}</definedName>
    <definedName name="ррпеак_1" localSheetId="22" hidden="1">{"MONA",#N/A,FALSE,"S"}</definedName>
    <definedName name="ррпеак_1" localSheetId="23" hidden="1">{"MONA",#N/A,FALSE,"S"}</definedName>
    <definedName name="ррпеак_1" localSheetId="24" hidden="1">{"MONA",#N/A,FALSE,"S"}</definedName>
    <definedName name="ррпеак_1" localSheetId="25" hidden="1">{"MONA",#N/A,FALSE,"S"}</definedName>
    <definedName name="ррпеак_1" localSheetId="26" hidden="1">{"MONA",#N/A,FALSE,"S"}</definedName>
    <definedName name="ррпеак_1" localSheetId="36" hidden="1">{"MONA",#N/A,FALSE,"S"}</definedName>
    <definedName name="ррпеак_1" localSheetId="45" hidden="1">{"MONA",#N/A,FALSE,"S"}</definedName>
    <definedName name="ррпеак_1" localSheetId="46" hidden="1">{"MONA",#N/A,FALSE,"S"}</definedName>
    <definedName name="ррпеак_1" localSheetId="44" hidden="1">{"MONA",#N/A,FALSE,"S"}</definedName>
    <definedName name="ррпеак_1" localSheetId="52" hidden="1">{"MONA",#N/A,FALSE,"S"}</definedName>
    <definedName name="ррпеак_1" localSheetId="55" hidden="1">{"MONA",#N/A,FALSE,"S"}</definedName>
    <definedName name="ррпеак_1" localSheetId="56" hidden="1">{"MONA",#N/A,FALSE,"S"}</definedName>
    <definedName name="ррпеак_1" localSheetId="57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62" hidden="1">{"MONA",#N/A,FALSE,"S"}</definedName>
    <definedName name="ррпеак_1" localSheetId="63" hidden="1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6" hidden="1">{"MONA",#N/A,FALSE,"S"}</definedName>
    <definedName name="ррпеак_1" localSheetId="78" hidden="1">{"MONA",#N/A,FALSE,"S"}</definedName>
    <definedName name="ррпеак_1" localSheetId="84" hidden="1">{"MONA",#N/A,FALSE,"S"}</definedName>
    <definedName name="ррпеак_1" localSheetId="88" hidden="1">{"MONA",#N/A,FALSE,"S"}</definedName>
    <definedName name="ррпеак_1" localSheetId="91" hidden="1">{"MONA",#N/A,FALSE,"S"}</definedName>
    <definedName name="ррпеак_1" localSheetId="92" hidden="1">{"MONA",#N/A,FALSE,"S"}</definedName>
    <definedName name="ррпеак_1" localSheetId="93" hidden="1">{"MONA",#N/A,FALSE,"S"}</definedName>
    <definedName name="ррпеак_1" localSheetId="74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2" hidden="1">{"MONA",#N/A,FALSE,"S"}</definedName>
    <definedName name="ррпеак_2" localSheetId="19" hidden="1">{"MONA",#N/A,FALSE,"S"}</definedName>
    <definedName name="ррпеак_2" localSheetId="31" hidden="1">{"MONA",#N/A,FALSE,"S"}</definedName>
    <definedName name="ррпеак_2" localSheetId="22" hidden="1">{"MONA",#N/A,FALSE,"S"}</definedName>
    <definedName name="ррпеак_2" localSheetId="23" hidden="1">{"MONA",#N/A,FALSE,"S"}</definedName>
    <definedName name="ррпеак_2" localSheetId="24" hidden="1">{"MONA",#N/A,FALSE,"S"}</definedName>
    <definedName name="ррпеак_2" localSheetId="25" hidden="1">{"MONA",#N/A,FALSE,"S"}</definedName>
    <definedName name="ррпеак_2" localSheetId="26" hidden="1">{"MONA",#N/A,FALSE,"S"}</definedName>
    <definedName name="ррпеак_2" localSheetId="36" hidden="1">{"MONA",#N/A,FALSE,"S"}</definedName>
    <definedName name="ррпеак_2" localSheetId="45" hidden="1">{"MONA",#N/A,FALSE,"S"}</definedName>
    <definedName name="ррпеак_2" localSheetId="46" hidden="1">{"MONA",#N/A,FALSE,"S"}</definedName>
    <definedName name="ррпеак_2" localSheetId="44" hidden="1">{"MONA",#N/A,FALSE,"S"}</definedName>
    <definedName name="ррпеак_2" localSheetId="52" hidden="1">{"MONA",#N/A,FALSE,"S"}</definedName>
    <definedName name="ррпеак_2" localSheetId="55" hidden="1">{"MONA",#N/A,FALSE,"S"}</definedName>
    <definedName name="ррпеак_2" localSheetId="56" hidden="1">{"MONA",#N/A,FALSE,"S"}</definedName>
    <definedName name="ррпеак_2" localSheetId="57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62" hidden="1">{"MONA",#N/A,FALSE,"S"}</definedName>
    <definedName name="ррпеак_2" localSheetId="63" hidden="1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6" hidden="1">{"MONA",#N/A,FALSE,"S"}</definedName>
    <definedName name="ррпеак_2" localSheetId="78" hidden="1">{"MONA",#N/A,FALSE,"S"}</definedName>
    <definedName name="ррпеак_2" localSheetId="84" hidden="1">{"MONA",#N/A,FALSE,"S"}</definedName>
    <definedName name="ррпеак_2" localSheetId="88" hidden="1">{"MONA",#N/A,FALSE,"S"}</definedName>
    <definedName name="ррпеак_2" localSheetId="91" hidden="1">{"MONA",#N/A,FALSE,"S"}</definedName>
    <definedName name="ррпеак_2" localSheetId="92" hidden="1">{"MONA",#N/A,FALSE,"S"}</definedName>
    <definedName name="ррпеак_2" localSheetId="93" hidden="1">{"MONA",#N/A,FALSE,"S"}</definedName>
    <definedName name="ррпеак_2" localSheetId="74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2" hidden="1">{#N/A,#N/A,FALSE,"Лист4"}</definedName>
    <definedName name="рррр" localSheetId="19" hidden="1">{#N/A,#N/A,FALSE,"Лист4"}</definedName>
    <definedName name="рррр" localSheetId="31" hidden="1">{#N/A,#N/A,FALSE,"Лист4"}</definedName>
    <definedName name="рррр" localSheetId="22" hidden="1">{#N/A,#N/A,FALSE,"Лист4"}</definedName>
    <definedName name="рррр" localSheetId="23" hidden="1">{#N/A,#N/A,FALSE,"Лист4"}</definedName>
    <definedName name="рррр" localSheetId="24" hidden="1">{#N/A,#N/A,FALSE,"Лист4"}</definedName>
    <definedName name="рррр" localSheetId="25" hidden="1">{#N/A,#N/A,FALSE,"Лист4"}</definedName>
    <definedName name="рррр" localSheetId="26" hidden="1">{#N/A,#N/A,FALSE,"Лист4"}</definedName>
    <definedName name="рррр" localSheetId="36" hidden="1">{#N/A,#N/A,FALSE,"Лист4"}</definedName>
    <definedName name="рррр" localSheetId="45" hidden="1">{#N/A,#N/A,FALSE,"Лист4"}</definedName>
    <definedName name="рррр" localSheetId="46" hidden="1">{#N/A,#N/A,FALSE,"Лист4"}</definedName>
    <definedName name="рррр" localSheetId="44" hidden="1">{#N/A,#N/A,FALSE,"Лист4"}</definedName>
    <definedName name="рррр" localSheetId="52" hidden="1">{#N/A,#N/A,FALSE,"Лист4"}</definedName>
    <definedName name="рррр" localSheetId="55" hidden="1">{#N/A,#N/A,FALSE,"Лист4"}</definedName>
    <definedName name="рррр" localSheetId="56" hidden="1">{#N/A,#N/A,FALSE,"Лист4"}</definedName>
    <definedName name="рррр" localSheetId="57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62" hidden="1">{#N/A,#N/A,FALSE,"Лист4"}</definedName>
    <definedName name="рррр" localSheetId="63" hidden="1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6" hidden="1">{#N/A,#N/A,FALSE,"Лист4"}</definedName>
    <definedName name="рррр" localSheetId="77" hidden="1">{#N/A,#N/A,FALSE,"Лист4"}</definedName>
    <definedName name="рррр" localSheetId="78" hidden="1">{#N/A,#N/A,FALSE,"Лист4"}</definedName>
    <definedName name="рррр" localSheetId="80" hidden="1">{#N/A,#N/A,FALSE,"Лист4"}</definedName>
    <definedName name="рррр" localSheetId="84" hidden="1">{#N/A,#N/A,FALSE,"Лист4"}</definedName>
    <definedName name="рррр" localSheetId="88" hidden="1">{#N/A,#N/A,FALSE,"Лист4"}</definedName>
    <definedName name="рррр" localSheetId="89" hidden="1">{#N/A,#N/A,FALSE,"Лист4"}</definedName>
    <definedName name="рррр" localSheetId="91" hidden="1">{#N/A,#N/A,FALSE,"Лист4"}</definedName>
    <definedName name="рррр" localSheetId="92" hidden="1">{#N/A,#N/A,FALSE,"Лист4"}</definedName>
    <definedName name="рррр" localSheetId="93" hidden="1">{#N/A,#N/A,FALSE,"Лист4"}</definedName>
    <definedName name="рррр" localSheetId="74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6" hidden="1">{#N/A,#N/A,FALSE,"SimInp1";#N/A,#N/A,FALSE,"SimInp2";#N/A,#N/A,FALSE,"SimOut1";#N/A,#N/A,FALSE,"SimOut2";#N/A,#N/A,FALSE,"SimOut3";#N/A,#N/A,FALSE,"SimOut4";#N/A,#N/A,FALSE,"SimOut5"}</definedName>
    <definedName name="рррррр" localSheetId="19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22" hidden="1">{#N/A,#N/A,FALSE,"SimInp1";#N/A,#N/A,FALSE,"SimInp2";#N/A,#N/A,FALSE,"SimOut1";#N/A,#N/A,FALSE,"SimOut2";#N/A,#N/A,FALSE,"SimOut3";#N/A,#N/A,FALSE,"SimOut4";#N/A,#N/A,FALSE,"SimOut5"}</definedName>
    <definedName name="рррррр" localSheetId="23" hidden="1">{#N/A,#N/A,FALSE,"SimInp1";#N/A,#N/A,FALSE,"SimInp2";#N/A,#N/A,FALSE,"SimOut1";#N/A,#N/A,FALSE,"SimOut2";#N/A,#N/A,FALSE,"SimOut3";#N/A,#N/A,FALSE,"SimOut4";#N/A,#N/A,FALSE,"SimOut5"}</definedName>
    <definedName name="рррррр" localSheetId="24" hidden="1">{#N/A,#N/A,FALSE,"SimInp1";#N/A,#N/A,FALSE,"SimInp2";#N/A,#N/A,FALSE,"SimOut1";#N/A,#N/A,FALSE,"SimOut2";#N/A,#N/A,FALSE,"SimOut3";#N/A,#N/A,FALSE,"SimOut4";#N/A,#N/A,FALSE,"SimOut5"}</definedName>
    <definedName name="рррррр" localSheetId="25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6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52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3" hidden="1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80" hidden="1">{#N/A,#N/A,FALSE,"SimInp1";#N/A,#N/A,FALSE,"SimInp2";#N/A,#N/A,FALSE,"SimOut1";#N/A,#N/A,FALSE,"SimOut2";#N/A,#N/A,FALSE,"SimOut3";#N/A,#N/A,FALSE,"SimOut4";#N/A,#N/A,FALSE,"SimOut5"}</definedName>
    <definedName name="рррррр" localSheetId="84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89" hidden="1">{#N/A,#N/A,FALSE,"SimInp1";#N/A,#N/A,FALSE,"SimInp2";#N/A,#N/A,FALSE,"SimOut1";#N/A,#N/A,FALSE,"SimOut2";#N/A,#N/A,FALSE,"SimOut3";#N/A,#N/A,FALSE,"SimOut4";#N/A,#N/A,FALSE,"SimOut5"}</definedName>
    <definedName name="рррррр" localSheetId="91" hidden="1">{#N/A,#N/A,FALSE,"SimInp1";#N/A,#N/A,FALSE,"SimInp2";#N/A,#N/A,FALSE,"SimOut1";#N/A,#N/A,FALSE,"SimOut2";#N/A,#N/A,FALSE,"SimOut3";#N/A,#N/A,FALSE,"SimOut4";#N/A,#N/A,FALSE,"SimOut5"}</definedName>
    <definedName name="рррррр" localSheetId="92" hidden="1">{#N/A,#N/A,FALSE,"SimInp1";#N/A,#N/A,FALSE,"SimInp2";#N/A,#N/A,FALSE,"SimOut1";#N/A,#N/A,FALSE,"SimOut2";#N/A,#N/A,FALSE,"SimOut3";#N/A,#N/A,FALSE,"SimOut4";#N/A,#N/A,FALSE,"SimOut5"}</definedName>
    <definedName name="рррррр" localSheetId="9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2" hidden="1">{#N/A,#N/A,FALSE,"SimInp1";#N/A,#N/A,FALSE,"SimInp2";#N/A,#N/A,FALSE,"SimOut1";#N/A,#N/A,FALSE,"SimOut2";#N/A,#N/A,FALSE,"SimOut3";#N/A,#N/A,FALSE,"SimOut4";#N/A,#N/A,FALSE,"SimOut5"}</definedName>
    <definedName name="рррррр_1" localSheetId="19" hidden="1">{#N/A,#N/A,FALSE,"SimInp1";#N/A,#N/A,FALSE,"SimInp2";#N/A,#N/A,FALSE,"SimOut1";#N/A,#N/A,FALSE,"SimOut2";#N/A,#N/A,FALSE,"SimOut3";#N/A,#N/A,FALSE,"SimOut4";#N/A,#N/A,FALSE,"SimOut5"}</definedName>
    <definedName name="рррррр_1" localSheetId="31" hidden="1">{#N/A,#N/A,FALSE,"SimInp1";#N/A,#N/A,FALSE,"SimInp2";#N/A,#N/A,FALSE,"SimOut1";#N/A,#N/A,FALSE,"SimOut2";#N/A,#N/A,FALSE,"SimOut3";#N/A,#N/A,FALSE,"SimOut4";#N/A,#N/A,FALSE,"SimOut5"}</definedName>
    <definedName name="рррррр_1" localSheetId="22" hidden="1">{#N/A,#N/A,FALSE,"SimInp1";#N/A,#N/A,FALSE,"SimInp2";#N/A,#N/A,FALSE,"SimOut1";#N/A,#N/A,FALSE,"SimOut2";#N/A,#N/A,FALSE,"SimOut3";#N/A,#N/A,FALSE,"SimOut4";#N/A,#N/A,FALSE,"SimOut5"}</definedName>
    <definedName name="рррррр_1" localSheetId="23" hidden="1">{#N/A,#N/A,FALSE,"SimInp1";#N/A,#N/A,FALSE,"SimInp2";#N/A,#N/A,FALSE,"SimOut1";#N/A,#N/A,FALSE,"SimOut2";#N/A,#N/A,FALSE,"SimOut3";#N/A,#N/A,FALSE,"SimOut4";#N/A,#N/A,FALSE,"SimOut5"}</definedName>
    <definedName name="рррррр_1" localSheetId="24" hidden="1">{#N/A,#N/A,FALSE,"SimInp1";#N/A,#N/A,FALSE,"SimInp2";#N/A,#N/A,FALSE,"SimOut1";#N/A,#N/A,FALSE,"SimOut2";#N/A,#N/A,FALSE,"SimOut3";#N/A,#N/A,FALSE,"SimOut4";#N/A,#N/A,FALSE,"SimOut5"}</definedName>
    <definedName name="рррррр_1" localSheetId="25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46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52" hidden="1">{#N/A,#N/A,FALSE,"SimInp1";#N/A,#N/A,FALSE,"SimInp2";#N/A,#N/A,FALSE,"SimOut1";#N/A,#N/A,FALSE,"SimOut2";#N/A,#N/A,FALSE,"SimOut3";#N/A,#N/A,FALSE,"SimOut4";#N/A,#N/A,FALSE,"SimOut5"}</definedName>
    <definedName name="рррррр_1" localSheetId="55" hidden="1">{#N/A,#N/A,FALSE,"SimInp1";#N/A,#N/A,FALSE,"SimInp2";#N/A,#N/A,FALSE,"SimOut1";#N/A,#N/A,FALSE,"SimOut2";#N/A,#N/A,FALSE,"SimOut3";#N/A,#N/A,FALSE,"SimOut4";#N/A,#N/A,FALSE,"SimOut5"}</definedName>
    <definedName name="рррррр_1" localSheetId="56" hidden="1">{#N/A,#N/A,FALSE,"SimInp1";#N/A,#N/A,FALSE,"SimInp2";#N/A,#N/A,FALSE,"SimOut1";#N/A,#N/A,FALSE,"SimOut2";#N/A,#N/A,FALSE,"SimOut3";#N/A,#N/A,FALSE,"SimOut4";#N/A,#N/A,FALSE,"SimOut5"}</definedName>
    <definedName name="рррррр_1" localSheetId="57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2" hidden="1">{#N/A,#N/A,FALSE,"SimInp1";#N/A,#N/A,FALSE,"SimInp2";#N/A,#N/A,FALSE,"SimOut1";#N/A,#N/A,FALSE,"SimOut2";#N/A,#N/A,FALSE,"SimOut3";#N/A,#N/A,FALSE,"SimOut4";#N/A,#N/A,FALSE,"SimOut5"}</definedName>
    <definedName name="рррррр_1" localSheetId="63" hidden="1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6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localSheetId="84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91" hidden="1">{#N/A,#N/A,FALSE,"SimInp1";#N/A,#N/A,FALSE,"SimInp2";#N/A,#N/A,FALSE,"SimOut1";#N/A,#N/A,FALSE,"SimOut2";#N/A,#N/A,FALSE,"SimOut3";#N/A,#N/A,FALSE,"SimOut4";#N/A,#N/A,FALSE,"SimOut5"}</definedName>
    <definedName name="рррррр_1" localSheetId="92" hidden="1">{#N/A,#N/A,FALSE,"SimInp1";#N/A,#N/A,FALSE,"SimInp2";#N/A,#N/A,FALSE,"SimOut1";#N/A,#N/A,FALSE,"SimOut2";#N/A,#N/A,FALSE,"SimOut3";#N/A,#N/A,FALSE,"SimOut4";#N/A,#N/A,FALSE,"SimOut5"}</definedName>
    <definedName name="рррррр_1" localSheetId="93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2" hidden="1">{#N/A,#N/A,FALSE,"SimInp1";#N/A,#N/A,FALSE,"SimInp2";#N/A,#N/A,FALSE,"SimOut1";#N/A,#N/A,FALSE,"SimOut2";#N/A,#N/A,FALSE,"SimOut3";#N/A,#N/A,FALSE,"SimOut4";#N/A,#N/A,FALSE,"SimOut5"}</definedName>
    <definedName name="рррррр_2" localSheetId="19" hidden="1">{#N/A,#N/A,FALSE,"SimInp1";#N/A,#N/A,FALSE,"SimInp2";#N/A,#N/A,FALSE,"SimOut1";#N/A,#N/A,FALSE,"SimOut2";#N/A,#N/A,FALSE,"SimOut3";#N/A,#N/A,FALSE,"SimOut4";#N/A,#N/A,FALSE,"SimOut5"}</definedName>
    <definedName name="рррррр_2" localSheetId="31" hidden="1">{#N/A,#N/A,FALSE,"SimInp1";#N/A,#N/A,FALSE,"SimInp2";#N/A,#N/A,FALSE,"SimOut1";#N/A,#N/A,FALSE,"SimOut2";#N/A,#N/A,FALSE,"SimOut3";#N/A,#N/A,FALSE,"SimOut4";#N/A,#N/A,FALSE,"SimOut5"}</definedName>
    <definedName name="рррррр_2" localSheetId="22" hidden="1">{#N/A,#N/A,FALSE,"SimInp1";#N/A,#N/A,FALSE,"SimInp2";#N/A,#N/A,FALSE,"SimOut1";#N/A,#N/A,FALSE,"SimOut2";#N/A,#N/A,FALSE,"SimOut3";#N/A,#N/A,FALSE,"SimOut4";#N/A,#N/A,FALSE,"SimOut5"}</definedName>
    <definedName name="рррррр_2" localSheetId="23" hidden="1">{#N/A,#N/A,FALSE,"SimInp1";#N/A,#N/A,FALSE,"SimInp2";#N/A,#N/A,FALSE,"SimOut1";#N/A,#N/A,FALSE,"SimOut2";#N/A,#N/A,FALSE,"SimOut3";#N/A,#N/A,FALSE,"SimOut4";#N/A,#N/A,FALSE,"SimOut5"}</definedName>
    <definedName name="рррррр_2" localSheetId="24" hidden="1">{#N/A,#N/A,FALSE,"SimInp1";#N/A,#N/A,FALSE,"SimInp2";#N/A,#N/A,FALSE,"SimOut1";#N/A,#N/A,FALSE,"SimOut2";#N/A,#N/A,FALSE,"SimOut3";#N/A,#N/A,FALSE,"SimOut4";#N/A,#N/A,FALSE,"SimOut5"}</definedName>
    <definedName name="рррррр_2" localSheetId="25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46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52" hidden="1">{#N/A,#N/A,FALSE,"SimInp1";#N/A,#N/A,FALSE,"SimInp2";#N/A,#N/A,FALSE,"SimOut1";#N/A,#N/A,FALSE,"SimOut2";#N/A,#N/A,FALSE,"SimOut3";#N/A,#N/A,FALSE,"SimOut4";#N/A,#N/A,FALSE,"SimOut5"}</definedName>
    <definedName name="рррррр_2" localSheetId="55" hidden="1">{#N/A,#N/A,FALSE,"SimInp1";#N/A,#N/A,FALSE,"SimInp2";#N/A,#N/A,FALSE,"SimOut1";#N/A,#N/A,FALSE,"SimOut2";#N/A,#N/A,FALSE,"SimOut3";#N/A,#N/A,FALSE,"SimOut4";#N/A,#N/A,FALSE,"SimOut5"}</definedName>
    <definedName name="рррррр_2" localSheetId="56" hidden="1">{#N/A,#N/A,FALSE,"SimInp1";#N/A,#N/A,FALSE,"SimInp2";#N/A,#N/A,FALSE,"SimOut1";#N/A,#N/A,FALSE,"SimOut2";#N/A,#N/A,FALSE,"SimOut3";#N/A,#N/A,FALSE,"SimOut4";#N/A,#N/A,FALSE,"SimOut5"}</definedName>
    <definedName name="рррррр_2" localSheetId="57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2" hidden="1">{#N/A,#N/A,FALSE,"SimInp1";#N/A,#N/A,FALSE,"SimInp2";#N/A,#N/A,FALSE,"SimOut1";#N/A,#N/A,FALSE,"SimOut2";#N/A,#N/A,FALSE,"SimOut3";#N/A,#N/A,FALSE,"SimOut4";#N/A,#N/A,FALSE,"SimOut5"}</definedName>
    <definedName name="рррррр_2" localSheetId="63" hidden="1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6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localSheetId="84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91" hidden="1">{#N/A,#N/A,FALSE,"SimInp1";#N/A,#N/A,FALSE,"SimInp2";#N/A,#N/A,FALSE,"SimOut1";#N/A,#N/A,FALSE,"SimOut2";#N/A,#N/A,FALSE,"SimOut3";#N/A,#N/A,FALSE,"SimOut4";#N/A,#N/A,FALSE,"SimOut5"}</definedName>
    <definedName name="рррррр_2" localSheetId="92" hidden="1">{#N/A,#N/A,FALSE,"SimInp1";#N/A,#N/A,FALSE,"SimInp2";#N/A,#N/A,FALSE,"SimOut1";#N/A,#N/A,FALSE,"SimOut2";#N/A,#N/A,FALSE,"SimOut3";#N/A,#N/A,FALSE,"SimOut4";#N/A,#N/A,FALSE,"SimOut5"}</definedName>
    <definedName name="рррррр_2" localSheetId="93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2" hidden="1">{"MONA",#N/A,FALSE,"S"}</definedName>
    <definedName name="РРРРРРРРРРРРРРРРРРРРРРРРРРР" localSheetId="19" hidden="1">{"MONA",#N/A,FALSE,"S"}</definedName>
    <definedName name="РРРРРРРРРРРРРРРРРРРРРРРРРРР" localSheetId="31" hidden="1">{"MONA",#N/A,FALSE,"S"}</definedName>
    <definedName name="РРРРРРРРРРРРРРРРРРРРРРРРРРР" localSheetId="22" hidden="1">{"MONA",#N/A,FALSE,"S"}</definedName>
    <definedName name="РРРРРРРРРРРРРРРРРРРРРРРРРРР" localSheetId="23" hidden="1">{"MONA",#N/A,FALSE,"S"}</definedName>
    <definedName name="РРРРРРРРРРРРРРРРРРРРРРРРРРР" localSheetId="24" hidden="1">{"MONA",#N/A,FALSE,"S"}</definedName>
    <definedName name="РРРРРРРРРРРРРРРРРРРРРРРРРРР" localSheetId="25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46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52" hidden="1">{"MONA",#N/A,FALSE,"S"}</definedName>
    <definedName name="РРРРРРРРРРРРРРРРРРРРРРРРРРР" localSheetId="55" hidden="1">{"MONA",#N/A,FALSE,"S"}</definedName>
    <definedName name="РРРРРРРРРРРРРРРРРРРРРРРРРРР" localSheetId="56" hidden="1">{"MONA",#N/A,FALSE,"S"}</definedName>
    <definedName name="РРРРРРРРРРРРРРРРРРРРРРРРРРР" localSheetId="57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2" hidden="1">{"MONA",#N/A,FALSE,"S"}</definedName>
    <definedName name="РРРРРРРРРРРРРРРРРРРРРРРРРРР" localSheetId="63" hidden="1">{"MONA",#N/A,FALSE,"S"}</definedName>
    <definedName name="РРРРРРРРРРРРРРРРРРРРРРРРРРР" localSheetId="64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6" hidden="1">{"MONA",#N/A,FALSE,"S"}</definedName>
    <definedName name="РРРРРРРРРРРРРРРРРРРРРРРРРРР" localSheetId="78" hidden="1">{"MONA",#N/A,FALSE,"S"}</definedName>
    <definedName name="РРРРРРРРРРРРРРРРРРРРРРРРРРР" localSheetId="84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91" hidden="1">{"MONA",#N/A,FALSE,"S"}</definedName>
    <definedName name="РРРРРРРРРРРРРРРРРРРРРРРРРРР" localSheetId="92" hidden="1">{"MONA",#N/A,FALSE,"S"}</definedName>
    <definedName name="РРРРРРРРРРРРРРРРРРРРРРРРРРР" localSheetId="93" hidden="1">{"MONA",#N/A,FALSE,"S"}</definedName>
    <definedName name="РРРРРРРРРРРРРРРРРРРРРРРРРРР" localSheetId="74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2" hidden="1">{"MONA",#N/A,FALSE,"S"}</definedName>
    <definedName name="РРРРРРРРРРРРРРРРРРРРРРРРРРР_1" localSheetId="19" hidden="1">{"MONA",#N/A,FALSE,"S"}</definedName>
    <definedName name="РРРРРРРРРРРРРРРРРРРРРРРРРРР_1" localSheetId="31" hidden="1">{"MONA",#N/A,FALSE,"S"}</definedName>
    <definedName name="РРРРРРРРРРРРРРРРРРРРРРРРРРР_1" localSheetId="22" hidden="1">{"MONA",#N/A,FALSE,"S"}</definedName>
    <definedName name="РРРРРРРРРРРРРРРРРРРРРРРРРРР_1" localSheetId="23" hidden="1">{"MONA",#N/A,FALSE,"S"}</definedName>
    <definedName name="РРРРРРРРРРРРРРРРРРРРРРРРРРР_1" localSheetId="24" hidden="1">{"MONA",#N/A,FALSE,"S"}</definedName>
    <definedName name="РРРРРРРРРРРРРРРРРРРРРРРРРРР_1" localSheetId="25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46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52" hidden="1">{"MONA",#N/A,FALSE,"S"}</definedName>
    <definedName name="РРРРРРРРРРРРРРРРРРРРРРРРРРР_1" localSheetId="55" hidden="1">{"MONA",#N/A,FALSE,"S"}</definedName>
    <definedName name="РРРРРРРРРРРРРРРРРРРРРРРРРРР_1" localSheetId="56" hidden="1">{"MONA",#N/A,FALSE,"S"}</definedName>
    <definedName name="РРРРРРРРРРРРРРРРРРРРРРРРРРР_1" localSheetId="57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2" hidden="1">{"MONA",#N/A,FALSE,"S"}</definedName>
    <definedName name="РРРРРРРРРРРРРРРРРРРРРРРРРРР_1" localSheetId="63" hidden="1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6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localSheetId="84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91" hidden="1">{"MONA",#N/A,FALSE,"S"}</definedName>
    <definedName name="РРРРРРРРРРРРРРРРРРРРРРРРРРР_1" localSheetId="92" hidden="1">{"MONA",#N/A,FALSE,"S"}</definedName>
    <definedName name="РРРРРРРРРРРРРРРРРРРРРРРРРРР_1" localSheetId="93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2" hidden="1">{"MONA",#N/A,FALSE,"S"}</definedName>
    <definedName name="РРРРРРРРРРРРРРРРРРРРРРРРРРР_2" localSheetId="19" hidden="1">{"MONA",#N/A,FALSE,"S"}</definedName>
    <definedName name="РРРРРРРРРРРРРРРРРРРРРРРРРРР_2" localSheetId="31" hidden="1">{"MONA",#N/A,FALSE,"S"}</definedName>
    <definedName name="РРРРРРРРРРРРРРРРРРРРРРРРРРР_2" localSheetId="22" hidden="1">{"MONA",#N/A,FALSE,"S"}</definedName>
    <definedName name="РРРРРРРРРРРРРРРРРРРРРРРРРРР_2" localSheetId="23" hidden="1">{"MONA",#N/A,FALSE,"S"}</definedName>
    <definedName name="РРРРРРРРРРРРРРРРРРРРРРРРРРР_2" localSheetId="24" hidden="1">{"MONA",#N/A,FALSE,"S"}</definedName>
    <definedName name="РРРРРРРРРРРРРРРРРРРРРРРРРРР_2" localSheetId="25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46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52" hidden="1">{"MONA",#N/A,FALSE,"S"}</definedName>
    <definedName name="РРРРРРРРРРРРРРРРРРРРРРРРРРР_2" localSheetId="55" hidden="1">{"MONA",#N/A,FALSE,"S"}</definedName>
    <definedName name="РРРРРРРРРРРРРРРРРРРРРРРРРРР_2" localSheetId="56" hidden="1">{"MONA",#N/A,FALSE,"S"}</definedName>
    <definedName name="РРРРРРРРРРРРРРРРРРРРРРРРРРР_2" localSheetId="57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2" hidden="1">{"MONA",#N/A,FALSE,"S"}</definedName>
    <definedName name="РРРРРРРРРРРРРРРРРРРРРРРРРРР_2" localSheetId="63" hidden="1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6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localSheetId="84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91" hidden="1">{"MONA",#N/A,FALSE,"S"}</definedName>
    <definedName name="РРРРРРРРРРРРРРРРРРРРРРРРРРР_2" localSheetId="92" hidden="1">{"MONA",#N/A,FALSE,"S"}</definedName>
    <definedName name="РРРРРРРРРРРРРРРРРРРРРРРРРРР_2" localSheetId="93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2" hidden="1">{#N/A,#N/A,FALSE,"Лист4"}</definedName>
    <definedName name="сми" localSheetId="19" hidden="1">{#N/A,#N/A,FALSE,"Лист4"}</definedName>
    <definedName name="сми" localSheetId="31" hidden="1">{#N/A,#N/A,FALSE,"Лист4"}</definedName>
    <definedName name="сми" localSheetId="22" hidden="1">{#N/A,#N/A,FALSE,"Лист4"}</definedName>
    <definedName name="сми" localSheetId="23" hidden="1">{#N/A,#N/A,FALSE,"Лист4"}</definedName>
    <definedName name="сми" localSheetId="24" hidden="1">{#N/A,#N/A,FALSE,"Лист4"}</definedName>
    <definedName name="сми" localSheetId="25" hidden="1">{#N/A,#N/A,FALSE,"Лист4"}</definedName>
    <definedName name="сми" localSheetId="26" hidden="1">{#N/A,#N/A,FALSE,"Лист4"}</definedName>
    <definedName name="сми" localSheetId="36" hidden="1">{#N/A,#N/A,FALSE,"Лист4"}</definedName>
    <definedName name="сми" localSheetId="45" hidden="1">{#N/A,#N/A,FALSE,"Лист4"}</definedName>
    <definedName name="сми" localSheetId="46" hidden="1">{#N/A,#N/A,FALSE,"Лист4"}</definedName>
    <definedName name="сми" localSheetId="44" hidden="1">{#N/A,#N/A,FALSE,"Лист4"}</definedName>
    <definedName name="сми" localSheetId="52" hidden="1">{#N/A,#N/A,FALSE,"Лист4"}</definedName>
    <definedName name="сми" localSheetId="55" hidden="1">{#N/A,#N/A,FALSE,"Лист4"}</definedName>
    <definedName name="сми" localSheetId="56" hidden="1">{#N/A,#N/A,FALSE,"Лист4"}</definedName>
    <definedName name="сми" localSheetId="57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62" hidden="1">{#N/A,#N/A,FALSE,"Лист4"}</definedName>
    <definedName name="сми" localSheetId="63" hidden="1">{#N/A,#N/A,FALSE,"Лист4"}</definedName>
    <definedName name="сми" localSheetId="64" hidden="1">{#N/A,#N/A,FALSE,"Лист4"}</definedName>
    <definedName name="сми" localSheetId="65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6" hidden="1">{#N/A,#N/A,FALSE,"Лист4"}</definedName>
    <definedName name="сми" localSheetId="77" hidden="1">{#N/A,#N/A,FALSE,"Лист4"}</definedName>
    <definedName name="сми" localSheetId="78" hidden="1">{#N/A,#N/A,FALSE,"Лист4"}</definedName>
    <definedName name="сми" localSheetId="80" hidden="1">{#N/A,#N/A,FALSE,"Лист4"}</definedName>
    <definedName name="сми" localSheetId="84" hidden="1">{#N/A,#N/A,FALSE,"Лист4"}</definedName>
    <definedName name="сми" localSheetId="88" hidden="1">{#N/A,#N/A,FALSE,"Лист4"}</definedName>
    <definedName name="сми" localSheetId="89" hidden="1">{#N/A,#N/A,FALSE,"Лист4"}</definedName>
    <definedName name="сми" localSheetId="91" hidden="1">{#N/A,#N/A,FALSE,"Лист4"}</definedName>
    <definedName name="сми" localSheetId="92" hidden="1">{#N/A,#N/A,FALSE,"Лист4"}</definedName>
    <definedName name="сми" localSheetId="93" hidden="1">{#N/A,#N/A,FALSE,"Лист4"}</definedName>
    <definedName name="сми" localSheetId="74" hidden="1">{#N/A,#N/A,FALSE,"Лист4"}</definedName>
    <definedName name="сми" hidden="1">{#N/A,#N/A,FALSE,"Лист4"}</definedName>
    <definedName name="Список">'[23]146024'!$A$8:$A$88</definedName>
    <definedName name="сс" localSheetId="1" hidden="1">{#N/A,#N/A,FALSE,"Лист4"}</definedName>
    <definedName name="сс" localSheetId="2" hidden="1">{#N/A,#N/A,FALSE,"Лист4"}</definedName>
    <definedName name="сс" localSheetId="19" hidden="1">{#N/A,#N/A,FALSE,"Лист4"}</definedName>
    <definedName name="сс" localSheetId="31" hidden="1">{#N/A,#N/A,FALSE,"Лист4"}</definedName>
    <definedName name="сс" localSheetId="22" hidden="1">{#N/A,#N/A,FALSE,"Лист4"}</definedName>
    <definedName name="сс" localSheetId="23" hidden="1">{#N/A,#N/A,FALSE,"Лист4"}</definedName>
    <definedName name="сс" localSheetId="24" hidden="1">{#N/A,#N/A,FALSE,"Лист4"}</definedName>
    <definedName name="сс" localSheetId="25" hidden="1">{#N/A,#N/A,FALSE,"Лист4"}</definedName>
    <definedName name="сс" localSheetId="26" hidden="1">{#N/A,#N/A,FALSE,"Лист4"}</definedName>
    <definedName name="сс" localSheetId="36" hidden="1">{#N/A,#N/A,FALSE,"Лист4"}</definedName>
    <definedName name="сс" localSheetId="45" hidden="1">{#N/A,#N/A,FALSE,"Лист4"}</definedName>
    <definedName name="сс" localSheetId="46" hidden="1">{#N/A,#N/A,FALSE,"Лист4"}</definedName>
    <definedName name="сс" localSheetId="44" hidden="1">{#N/A,#N/A,FALSE,"Лист4"}</definedName>
    <definedName name="сс" localSheetId="52" hidden="1">{#N/A,#N/A,FALSE,"Лист4"}</definedName>
    <definedName name="сс" localSheetId="55" hidden="1">{#N/A,#N/A,FALSE,"Лист4"}</definedName>
    <definedName name="сс" localSheetId="56" hidden="1">{#N/A,#N/A,FALSE,"Лист4"}</definedName>
    <definedName name="сс" localSheetId="57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62" hidden="1">{#N/A,#N/A,FALSE,"Лист4"}</definedName>
    <definedName name="сс" localSheetId="63" hidden="1">{#N/A,#N/A,FALSE,"Лист4"}</definedName>
    <definedName name="сс" localSheetId="64" hidden="1">{#N/A,#N/A,FALSE,"Лист4"}</definedName>
    <definedName name="сс" localSheetId="65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6" hidden="1">{#N/A,#N/A,FALSE,"Лист4"}</definedName>
    <definedName name="сс" localSheetId="77" hidden="1">{#N/A,#N/A,FALSE,"Лист4"}</definedName>
    <definedName name="сс" localSheetId="78" hidden="1">{#N/A,#N/A,FALSE,"Лист4"}</definedName>
    <definedName name="сс" localSheetId="80" hidden="1">{#N/A,#N/A,FALSE,"Лист4"}</definedName>
    <definedName name="сс" localSheetId="84" hidden="1">{#N/A,#N/A,FALSE,"Лист4"}</definedName>
    <definedName name="сс" localSheetId="88" hidden="1">{#N/A,#N/A,FALSE,"Лист4"}</definedName>
    <definedName name="сс" localSheetId="89" hidden="1">{#N/A,#N/A,FALSE,"Лист4"}</definedName>
    <definedName name="сс" localSheetId="91" hidden="1">{#N/A,#N/A,FALSE,"Лист4"}</definedName>
    <definedName name="сс" localSheetId="92" hidden="1">{#N/A,#N/A,FALSE,"Лист4"}</definedName>
    <definedName name="сс" localSheetId="93" hidden="1">{#N/A,#N/A,FALSE,"Лист4"}</definedName>
    <definedName name="сс" localSheetId="74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2" hidden="1">{#N/A,#N/A,FALSE,"т17-1банки (2)"}</definedName>
    <definedName name="стельм." localSheetId="19" hidden="1">{#N/A,#N/A,FALSE,"т17-1банки (2)"}</definedName>
    <definedName name="стельм." localSheetId="31" hidden="1">{#N/A,#N/A,FALSE,"т17-1банки (2)"}</definedName>
    <definedName name="стельм." localSheetId="22" hidden="1">{#N/A,#N/A,FALSE,"т17-1банки (2)"}</definedName>
    <definedName name="стельм." localSheetId="23" hidden="1">{#N/A,#N/A,FALSE,"т17-1банки (2)"}</definedName>
    <definedName name="стельм." localSheetId="24" hidden="1">{#N/A,#N/A,FALSE,"т17-1банки (2)"}</definedName>
    <definedName name="стельм." localSheetId="25" hidden="1">{#N/A,#N/A,FALSE,"т17-1банки (2)"}</definedName>
    <definedName name="стельм." localSheetId="26" hidden="1">{#N/A,#N/A,FALSE,"т17-1банки (2)"}</definedName>
    <definedName name="стельм." localSheetId="36" hidden="1">{#N/A,#N/A,FALSE,"т17-1банки (2)"}</definedName>
    <definedName name="стельм." localSheetId="45" hidden="1">{#N/A,#N/A,FALSE,"т17-1банки (2)"}</definedName>
    <definedName name="стельм." localSheetId="46" hidden="1">{#N/A,#N/A,FALSE,"т17-1банки (2)"}</definedName>
    <definedName name="стельм." localSheetId="44" hidden="1">{#N/A,#N/A,FALSE,"т17-1банки (2)"}</definedName>
    <definedName name="стельм." localSheetId="52" hidden="1">{#N/A,#N/A,FALSE,"т17-1банки (2)"}</definedName>
    <definedName name="стельм." localSheetId="55" hidden="1">{#N/A,#N/A,FALSE,"т17-1банки (2)"}</definedName>
    <definedName name="стельм." localSheetId="56" hidden="1">{#N/A,#N/A,FALSE,"т17-1банки (2)"}</definedName>
    <definedName name="стельм." localSheetId="57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62" hidden="1">{#N/A,#N/A,FALSE,"т17-1банки (2)"}</definedName>
    <definedName name="стельм." localSheetId="63" hidden="1">{#N/A,#N/A,FALSE,"т17-1банки (2)"}</definedName>
    <definedName name="стельм." localSheetId="64" hidden="1">{#N/A,#N/A,FALSE,"т17-1банки (2)"}</definedName>
    <definedName name="стельм." localSheetId="65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6" hidden="1">{#N/A,#N/A,FALSE,"т17-1банки (2)"}</definedName>
    <definedName name="стельм." localSheetId="77" hidden="1">{#N/A,#N/A,FALSE,"т17-1банки (2)"}</definedName>
    <definedName name="стельм." localSheetId="78" hidden="1">{#N/A,#N/A,FALSE,"т17-1банки (2)"}</definedName>
    <definedName name="стельм." localSheetId="80" hidden="1">{#N/A,#N/A,FALSE,"т17-1банки (2)"}</definedName>
    <definedName name="стельм." localSheetId="84" hidden="1">{#N/A,#N/A,FALSE,"т17-1банки (2)"}</definedName>
    <definedName name="стельм." localSheetId="88" hidden="1">{#N/A,#N/A,FALSE,"т17-1банки (2)"}</definedName>
    <definedName name="стельм." localSheetId="89" hidden="1">{#N/A,#N/A,FALSE,"т17-1банки (2)"}</definedName>
    <definedName name="стельм." localSheetId="91" hidden="1">{#N/A,#N/A,FALSE,"т17-1банки (2)"}</definedName>
    <definedName name="стельм." localSheetId="92" hidden="1">{#N/A,#N/A,FALSE,"т17-1банки (2)"}</definedName>
    <definedName name="стельм." localSheetId="93" hidden="1">{#N/A,#N/A,FALSE,"т17-1банки (2)"}</definedName>
    <definedName name="стельм." localSheetId="74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2" hidden="1">{#N/A,#N/A,FALSE,"Лист4"}</definedName>
    <definedName name="сум" localSheetId="19" hidden="1">{#N/A,#N/A,FALSE,"Лист4"}</definedName>
    <definedName name="сум" localSheetId="31" hidden="1">{#N/A,#N/A,FALSE,"Лист4"}</definedName>
    <definedName name="сум" localSheetId="22" hidden="1">{#N/A,#N/A,FALSE,"Лист4"}</definedName>
    <definedName name="сум" localSheetId="23" hidden="1">{#N/A,#N/A,FALSE,"Лист4"}</definedName>
    <definedName name="сум" localSheetId="24" hidden="1">{#N/A,#N/A,FALSE,"Лист4"}</definedName>
    <definedName name="сум" localSheetId="25" hidden="1">{#N/A,#N/A,FALSE,"Лист4"}</definedName>
    <definedName name="сум" localSheetId="26" hidden="1">{#N/A,#N/A,FALSE,"Лист4"}</definedName>
    <definedName name="сум" localSheetId="36" hidden="1">{#N/A,#N/A,FALSE,"Лист4"}</definedName>
    <definedName name="сум" localSheetId="45" hidden="1">{#N/A,#N/A,FALSE,"Лист4"}</definedName>
    <definedName name="сум" localSheetId="46" hidden="1">{#N/A,#N/A,FALSE,"Лист4"}</definedName>
    <definedName name="сум" localSheetId="44" hidden="1">{#N/A,#N/A,FALSE,"Лист4"}</definedName>
    <definedName name="сум" localSheetId="52" hidden="1">{#N/A,#N/A,FALSE,"Лист4"}</definedName>
    <definedName name="сум" localSheetId="55" hidden="1">{#N/A,#N/A,FALSE,"Лист4"}</definedName>
    <definedName name="сум" localSheetId="56" hidden="1">{#N/A,#N/A,FALSE,"Лист4"}</definedName>
    <definedName name="сум" localSheetId="57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62" hidden="1">{#N/A,#N/A,FALSE,"Лист4"}</definedName>
    <definedName name="сум" localSheetId="63" hidden="1">{#N/A,#N/A,FALSE,"Лист4"}</definedName>
    <definedName name="сум" localSheetId="64" hidden="1">{#N/A,#N/A,FALSE,"Лист4"}</definedName>
    <definedName name="сум" localSheetId="65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6" hidden="1">{#N/A,#N/A,FALSE,"Лист4"}</definedName>
    <definedName name="сум" localSheetId="77" hidden="1">{#N/A,#N/A,FALSE,"Лист4"}</definedName>
    <definedName name="сум" localSheetId="78" hidden="1">{#N/A,#N/A,FALSE,"Лист4"}</definedName>
    <definedName name="сум" localSheetId="80" hidden="1">{#N/A,#N/A,FALSE,"Лист4"}</definedName>
    <definedName name="сум" localSheetId="84" hidden="1">{#N/A,#N/A,FALSE,"Лист4"}</definedName>
    <definedName name="сум" localSheetId="88" hidden="1">{#N/A,#N/A,FALSE,"Лист4"}</definedName>
    <definedName name="сум" localSheetId="89" hidden="1">{#N/A,#N/A,FALSE,"Лист4"}</definedName>
    <definedName name="сум" localSheetId="91" hidden="1">{#N/A,#N/A,FALSE,"Лист4"}</definedName>
    <definedName name="сум" localSheetId="92" hidden="1">{#N/A,#N/A,FALSE,"Лист4"}</definedName>
    <definedName name="сум" localSheetId="93" hidden="1">{#N/A,#N/A,FALSE,"Лист4"}</definedName>
    <definedName name="сум" localSheetId="74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2" hidden="1">{#N/A,#N/A,FALSE,"Лист4"}</definedName>
    <definedName name="Суми" localSheetId="19" hidden="1">{#N/A,#N/A,FALSE,"Лист4"}</definedName>
    <definedName name="Суми" localSheetId="31" hidden="1">{#N/A,#N/A,FALSE,"Лист4"}</definedName>
    <definedName name="Суми" localSheetId="22" hidden="1">{#N/A,#N/A,FALSE,"Лист4"}</definedName>
    <definedName name="Суми" localSheetId="23" hidden="1">{#N/A,#N/A,FALSE,"Лист4"}</definedName>
    <definedName name="Суми" localSheetId="24" hidden="1">{#N/A,#N/A,FALSE,"Лист4"}</definedName>
    <definedName name="Суми" localSheetId="25" hidden="1">{#N/A,#N/A,FALSE,"Лист4"}</definedName>
    <definedName name="Суми" localSheetId="26" hidden="1">{#N/A,#N/A,FALSE,"Лист4"}</definedName>
    <definedName name="Суми" localSheetId="36" hidden="1">{#N/A,#N/A,FALSE,"Лист4"}</definedName>
    <definedName name="Суми" localSheetId="45" hidden="1">{#N/A,#N/A,FALSE,"Лист4"}</definedName>
    <definedName name="Суми" localSheetId="46" hidden="1">{#N/A,#N/A,FALSE,"Лист4"}</definedName>
    <definedName name="Суми" localSheetId="44" hidden="1">{#N/A,#N/A,FALSE,"Лист4"}</definedName>
    <definedName name="Суми" localSheetId="52" hidden="1">{#N/A,#N/A,FALSE,"Лист4"}</definedName>
    <definedName name="Суми" localSheetId="55" hidden="1">{#N/A,#N/A,FALSE,"Лист4"}</definedName>
    <definedName name="Суми" localSheetId="56" hidden="1">{#N/A,#N/A,FALSE,"Лист4"}</definedName>
    <definedName name="Суми" localSheetId="57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62" hidden="1">{#N/A,#N/A,FALSE,"Лист4"}</definedName>
    <definedName name="Суми" localSheetId="63" hidden="1">{#N/A,#N/A,FALSE,"Лист4"}</definedName>
    <definedName name="Суми" localSheetId="64" hidden="1">{#N/A,#N/A,FALSE,"Лист4"}</definedName>
    <definedName name="Суми" localSheetId="65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6" hidden="1">{#N/A,#N/A,FALSE,"Лист4"}</definedName>
    <definedName name="Суми" localSheetId="77" hidden="1">{#N/A,#N/A,FALSE,"Лист4"}</definedName>
    <definedName name="Суми" localSheetId="78" hidden="1">{#N/A,#N/A,FALSE,"Лист4"}</definedName>
    <definedName name="Суми" localSheetId="80" hidden="1">{#N/A,#N/A,FALSE,"Лист4"}</definedName>
    <definedName name="Суми" localSheetId="84" hidden="1">{#N/A,#N/A,FALSE,"Лист4"}</definedName>
    <definedName name="Суми" localSheetId="88" hidden="1">{#N/A,#N/A,FALSE,"Лист4"}</definedName>
    <definedName name="Суми" localSheetId="89" hidden="1">{#N/A,#N/A,FALSE,"Лист4"}</definedName>
    <definedName name="Суми" localSheetId="91" hidden="1">{#N/A,#N/A,FALSE,"Лист4"}</definedName>
    <definedName name="Суми" localSheetId="92" hidden="1">{#N/A,#N/A,FALSE,"Лист4"}</definedName>
    <definedName name="Суми" localSheetId="93" hidden="1">{#N/A,#N/A,FALSE,"Лист4"}</definedName>
    <definedName name="Суми" localSheetId="74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2" hidden="1">{#N/A,#N/A,FALSE,"Лист4"}</definedName>
    <definedName name="счу" localSheetId="19" hidden="1">{#N/A,#N/A,FALSE,"Лист4"}</definedName>
    <definedName name="счу" localSheetId="31" hidden="1">{#N/A,#N/A,FALSE,"Лист4"}</definedName>
    <definedName name="счу" localSheetId="22" hidden="1">{#N/A,#N/A,FALSE,"Лист4"}</definedName>
    <definedName name="счу" localSheetId="23" hidden="1">{#N/A,#N/A,FALSE,"Лист4"}</definedName>
    <definedName name="счу" localSheetId="24" hidden="1">{#N/A,#N/A,FALSE,"Лист4"}</definedName>
    <definedName name="счу" localSheetId="25" hidden="1">{#N/A,#N/A,FALSE,"Лист4"}</definedName>
    <definedName name="счу" localSheetId="26" hidden="1">{#N/A,#N/A,FALSE,"Лист4"}</definedName>
    <definedName name="счу" localSheetId="36" hidden="1">{#N/A,#N/A,FALSE,"Лист4"}</definedName>
    <definedName name="счу" localSheetId="45" hidden="1">{#N/A,#N/A,FALSE,"Лист4"}</definedName>
    <definedName name="счу" localSheetId="46" hidden="1">{#N/A,#N/A,FALSE,"Лист4"}</definedName>
    <definedName name="счу" localSheetId="44" hidden="1">{#N/A,#N/A,FALSE,"Лист4"}</definedName>
    <definedName name="счу" localSheetId="52" hidden="1">{#N/A,#N/A,FALSE,"Лист4"}</definedName>
    <definedName name="счу" localSheetId="55" hidden="1">{#N/A,#N/A,FALSE,"Лист4"}</definedName>
    <definedName name="счу" localSheetId="56" hidden="1">{#N/A,#N/A,FALSE,"Лист4"}</definedName>
    <definedName name="счу" localSheetId="57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62" hidden="1">{#N/A,#N/A,FALSE,"Лист4"}</definedName>
    <definedName name="счу" localSheetId="63" hidden="1">{#N/A,#N/A,FALSE,"Лист4"}</definedName>
    <definedName name="счу" localSheetId="64" hidden="1">{#N/A,#N/A,FALSE,"Лист4"}</definedName>
    <definedName name="счу" localSheetId="65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6" hidden="1">{#N/A,#N/A,FALSE,"Лист4"}</definedName>
    <definedName name="счу" localSheetId="77" hidden="1">{#N/A,#N/A,FALSE,"Лист4"}</definedName>
    <definedName name="счу" localSheetId="78" hidden="1">{#N/A,#N/A,FALSE,"Лист4"}</definedName>
    <definedName name="счу" localSheetId="80" hidden="1">{#N/A,#N/A,FALSE,"Лист4"}</definedName>
    <definedName name="счу" localSheetId="84" hidden="1">{#N/A,#N/A,FALSE,"Лист4"}</definedName>
    <definedName name="счу" localSheetId="88" hidden="1">{#N/A,#N/A,FALSE,"Лист4"}</definedName>
    <definedName name="счу" localSheetId="89" hidden="1">{#N/A,#N/A,FALSE,"Лист4"}</definedName>
    <definedName name="счу" localSheetId="91" hidden="1">{#N/A,#N/A,FALSE,"Лист4"}</definedName>
    <definedName name="счу" localSheetId="92" hidden="1">{#N/A,#N/A,FALSE,"Лист4"}</definedName>
    <definedName name="счу" localSheetId="93" hidden="1">{#N/A,#N/A,FALSE,"Лист4"}</definedName>
    <definedName name="счу" localSheetId="74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2" hidden="1">{#N/A,#N/A,FALSE,"Лист4"}</definedName>
    <definedName name="счя" localSheetId="19" hidden="1">{#N/A,#N/A,FALSE,"Лист4"}</definedName>
    <definedName name="счя" localSheetId="31" hidden="1">{#N/A,#N/A,FALSE,"Лист4"}</definedName>
    <definedName name="счя" localSheetId="22" hidden="1">{#N/A,#N/A,FALSE,"Лист4"}</definedName>
    <definedName name="счя" localSheetId="23" hidden="1">{#N/A,#N/A,FALSE,"Лист4"}</definedName>
    <definedName name="счя" localSheetId="24" hidden="1">{#N/A,#N/A,FALSE,"Лист4"}</definedName>
    <definedName name="счя" localSheetId="25" hidden="1">{#N/A,#N/A,FALSE,"Лист4"}</definedName>
    <definedName name="счя" localSheetId="26" hidden="1">{#N/A,#N/A,FALSE,"Лист4"}</definedName>
    <definedName name="счя" localSheetId="36" hidden="1">{#N/A,#N/A,FALSE,"Лист4"}</definedName>
    <definedName name="счя" localSheetId="45" hidden="1">{#N/A,#N/A,FALSE,"Лист4"}</definedName>
    <definedName name="счя" localSheetId="46" hidden="1">{#N/A,#N/A,FALSE,"Лист4"}</definedName>
    <definedName name="счя" localSheetId="44" hidden="1">{#N/A,#N/A,FALSE,"Лист4"}</definedName>
    <definedName name="счя" localSheetId="52" hidden="1">{#N/A,#N/A,FALSE,"Лист4"}</definedName>
    <definedName name="счя" localSheetId="55" hidden="1">{#N/A,#N/A,FALSE,"Лист4"}</definedName>
    <definedName name="счя" localSheetId="56" hidden="1">{#N/A,#N/A,FALSE,"Лист4"}</definedName>
    <definedName name="счя" localSheetId="57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62" hidden="1">{#N/A,#N/A,FALSE,"Лист4"}</definedName>
    <definedName name="счя" localSheetId="63" hidden="1">{#N/A,#N/A,FALSE,"Лист4"}</definedName>
    <definedName name="счя" localSheetId="64" hidden="1">{#N/A,#N/A,FALSE,"Лист4"}</definedName>
    <definedName name="счя" localSheetId="65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6" hidden="1">{#N/A,#N/A,FALSE,"Лист4"}</definedName>
    <definedName name="счя" localSheetId="77" hidden="1">{#N/A,#N/A,FALSE,"Лист4"}</definedName>
    <definedName name="счя" localSheetId="78" hidden="1">{#N/A,#N/A,FALSE,"Лист4"}</definedName>
    <definedName name="счя" localSheetId="80" hidden="1">{#N/A,#N/A,FALSE,"Лист4"}</definedName>
    <definedName name="счя" localSheetId="84" hidden="1">{#N/A,#N/A,FALSE,"Лист4"}</definedName>
    <definedName name="счя" localSheetId="88" hidden="1">{#N/A,#N/A,FALSE,"Лист4"}</definedName>
    <definedName name="счя" localSheetId="89" hidden="1">{#N/A,#N/A,FALSE,"Лист4"}</definedName>
    <definedName name="счя" localSheetId="91" hidden="1">{#N/A,#N/A,FALSE,"Лист4"}</definedName>
    <definedName name="счя" localSheetId="92" hidden="1">{#N/A,#N/A,FALSE,"Лист4"}</definedName>
    <definedName name="счя" localSheetId="93" hidden="1">{#N/A,#N/A,FALSE,"Лист4"}</definedName>
    <definedName name="счя" localSheetId="74" hidden="1">{#N/A,#N/A,FALSE,"Лист4"}</definedName>
    <definedName name="счя" hidden="1">{#N/A,#N/A,FALSE,"Лист4"}</definedName>
    <definedName name="т01" localSheetId="11">#REF!</definedName>
    <definedName name="т01" localSheetId="19">#REF!</definedName>
    <definedName name="т01" localSheetId="25">#REF!</definedName>
    <definedName name="т01" localSheetId="52">#REF!</definedName>
    <definedName name="т01" localSheetId="57">#REF!</definedName>
    <definedName name="т01" localSheetId="61">#REF!</definedName>
    <definedName name="т01" localSheetId="62">#REF!</definedName>
    <definedName name="т01" localSheetId="63">#REF!</definedName>
    <definedName name="т01" localSheetId="64">#REF!</definedName>
    <definedName name="т01" localSheetId="65">#REF!</definedName>
    <definedName name="т01" localSheetId="66">#REF!</definedName>
    <definedName name="т01" localSheetId="67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72">#REF!</definedName>
    <definedName name="т01" localSheetId="76">#REF!</definedName>
    <definedName name="т01" localSheetId="85">#REF!</definedName>
    <definedName name="т01" localSheetId="78">#REF!</definedName>
    <definedName name="т01" localSheetId="80">#REF!</definedName>
    <definedName name="т01" localSheetId="81">#REF!</definedName>
    <definedName name="т01" localSheetId="82">#REF!</definedName>
    <definedName name="т01" localSheetId="84">#REF!</definedName>
    <definedName name="т01" localSheetId="91">#REF!</definedName>
    <definedName name="т01" localSheetId="92">#REF!</definedName>
    <definedName name="т01" localSheetId="93">#REF!</definedName>
    <definedName name="т01" localSheetId="15">#REF!</definedName>
    <definedName name="т01" localSheetId="16">#REF!</definedName>
    <definedName name="т01" localSheetId="74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6" hidden="1">{#N/A,#N/A,FALSE,"т04"}</definedName>
    <definedName name="т05" localSheetId="19" hidden="1">{#N/A,#N/A,FALSE,"т04"}</definedName>
    <definedName name="т05" localSheetId="29" hidden="1">{#N/A,#N/A,FALSE,"т04"}</definedName>
    <definedName name="т05" localSheetId="30" hidden="1">{#N/A,#N/A,FALSE,"т04"}</definedName>
    <definedName name="т05" localSheetId="31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24" hidden="1">{#N/A,#N/A,FALSE,"т04"}</definedName>
    <definedName name="т05" localSheetId="25" hidden="1">{#N/A,#N/A,FALSE,"т04"}</definedName>
    <definedName name="т05" localSheetId="26" hidden="1">{#N/A,#N/A,FALSE,"т04"}</definedName>
    <definedName name="т05" localSheetId="36" hidden="1">{#N/A,#N/A,FALSE,"т04"}</definedName>
    <definedName name="т05" localSheetId="45" hidden="1">{#N/A,#N/A,FALSE,"т04"}</definedName>
    <definedName name="т05" localSheetId="46" hidden="1">{#N/A,#N/A,FALSE,"т04"}</definedName>
    <definedName name="т05" localSheetId="44" hidden="1">{#N/A,#N/A,FALSE,"т04"}</definedName>
    <definedName name="т05" localSheetId="52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3" hidden="1">{#N/A,#N/A,FALSE,"т04"}</definedName>
    <definedName name="т05" localSheetId="64" hidden="1">{#N/A,#N/A,FALSE,"т04"}</definedName>
    <definedName name="т05" localSheetId="65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6" hidden="1">{#N/A,#N/A,FALSE,"т04"}</definedName>
    <definedName name="т05" localSheetId="77" hidden="1">{#N/A,#N/A,FALSE,"т04"}</definedName>
    <definedName name="т05" localSheetId="78" hidden="1">{#N/A,#N/A,FALSE,"т04"}</definedName>
    <definedName name="т05" localSheetId="80" hidden="1">{#N/A,#N/A,FALSE,"т04"}</definedName>
    <definedName name="т05" localSheetId="84" hidden="1">{#N/A,#N/A,FALSE,"т04"}</definedName>
    <definedName name="т05" localSheetId="88" hidden="1">{#N/A,#N/A,FALSE,"т04"}</definedName>
    <definedName name="т05" localSheetId="89" hidden="1">{#N/A,#N/A,FALSE,"т04"}</definedName>
    <definedName name="т05" localSheetId="91" hidden="1">{#N/A,#N/A,FALSE,"т04"}</definedName>
    <definedName name="т05" localSheetId="92" hidden="1">{#N/A,#N/A,FALSE,"т04"}</definedName>
    <definedName name="т05" localSheetId="93" hidden="1">{#N/A,#N/A,FALSE,"т04"}</definedName>
    <definedName name="т05" localSheetId="74" hidden="1">{#N/A,#N/A,FALSE,"т04"}</definedName>
    <definedName name="т05" hidden="1">{#N/A,#N/A,FALSE,"т04"}</definedName>
    <definedName name="т05_2" localSheetId="1" hidden="1">{#N/A,#N/A,FALSE,"т04"}</definedName>
    <definedName name="т05_2" localSheetId="2" hidden="1">{#N/A,#N/A,FALSE,"т04"}</definedName>
    <definedName name="т05_2" localSheetId="19" hidden="1">{#N/A,#N/A,FALSE,"т04"}</definedName>
    <definedName name="т05_2" localSheetId="31" hidden="1">{#N/A,#N/A,FALSE,"т04"}</definedName>
    <definedName name="т05_2" localSheetId="22" hidden="1">{#N/A,#N/A,FALSE,"т04"}</definedName>
    <definedName name="т05_2" localSheetId="23" hidden="1">{#N/A,#N/A,FALSE,"т04"}</definedName>
    <definedName name="т05_2" localSheetId="24" hidden="1">{#N/A,#N/A,FALSE,"т04"}</definedName>
    <definedName name="т05_2" localSheetId="25" hidden="1">{#N/A,#N/A,FALSE,"т04"}</definedName>
    <definedName name="т05_2" localSheetId="26" hidden="1">{#N/A,#N/A,FALSE,"т04"}</definedName>
    <definedName name="т05_2" localSheetId="36" hidden="1">{#N/A,#N/A,FALSE,"т04"}</definedName>
    <definedName name="т05_2" localSheetId="45" hidden="1">{#N/A,#N/A,FALSE,"т04"}</definedName>
    <definedName name="т05_2" localSheetId="46" hidden="1">{#N/A,#N/A,FALSE,"т04"}</definedName>
    <definedName name="т05_2" localSheetId="44" hidden="1">{#N/A,#N/A,FALSE,"т04"}</definedName>
    <definedName name="т05_2" localSheetId="52" hidden="1">{#N/A,#N/A,FALSE,"т04"}</definedName>
    <definedName name="т05_2" localSheetId="55" hidden="1">{#N/A,#N/A,FALSE,"т04"}</definedName>
    <definedName name="т05_2" localSheetId="56" hidden="1">{#N/A,#N/A,FALSE,"т04"}</definedName>
    <definedName name="т05_2" localSheetId="57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62" hidden="1">{#N/A,#N/A,FALSE,"т04"}</definedName>
    <definedName name="т05_2" localSheetId="63" hidden="1">{#N/A,#N/A,FALSE,"т04"}</definedName>
    <definedName name="т05_2" localSheetId="64" hidden="1">{#N/A,#N/A,FALSE,"т04"}</definedName>
    <definedName name="т05_2" localSheetId="65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6" hidden="1">{#N/A,#N/A,FALSE,"т04"}</definedName>
    <definedName name="т05_2" localSheetId="78" hidden="1">{#N/A,#N/A,FALSE,"т04"}</definedName>
    <definedName name="т05_2" localSheetId="84" hidden="1">{#N/A,#N/A,FALSE,"т04"}</definedName>
    <definedName name="т05_2" localSheetId="88" hidden="1">{#N/A,#N/A,FALSE,"т04"}</definedName>
    <definedName name="т05_2" localSheetId="91" hidden="1">{#N/A,#N/A,FALSE,"т04"}</definedName>
    <definedName name="т05_2" localSheetId="92" hidden="1">{#N/A,#N/A,FALSE,"т04"}</definedName>
    <definedName name="т05_2" localSheetId="93" hidden="1">{#N/A,#N/A,FALSE,"т04"}</definedName>
    <definedName name="т05_2" localSheetId="74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2" hidden="1">{#N/A,#N/A,FALSE,"т04"}</definedName>
    <definedName name="т05_2_1" localSheetId="19" hidden="1">{#N/A,#N/A,FALSE,"т04"}</definedName>
    <definedName name="т05_2_1" localSheetId="31" hidden="1">{#N/A,#N/A,FALSE,"т04"}</definedName>
    <definedName name="т05_2_1" localSheetId="22" hidden="1">{#N/A,#N/A,FALSE,"т04"}</definedName>
    <definedName name="т05_2_1" localSheetId="23" hidden="1">{#N/A,#N/A,FALSE,"т04"}</definedName>
    <definedName name="т05_2_1" localSheetId="24" hidden="1">{#N/A,#N/A,FALSE,"т04"}</definedName>
    <definedName name="т05_2_1" localSheetId="25" hidden="1">{#N/A,#N/A,FALSE,"т04"}</definedName>
    <definedName name="т05_2_1" localSheetId="26" hidden="1">{#N/A,#N/A,FALSE,"т04"}</definedName>
    <definedName name="т05_2_1" localSheetId="36" hidden="1">{#N/A,#N/A,FALSE,"т04"}</definedName>
    <definedName name="т05_2_1" localSheetId="45" hidden="1">{#N/A,#N/A,FALSE,"т04"}</definedName>
    <definedName name="т05_2_1" localSheetId="46" hidden="1">{#N/A,#N/A,FALSE,"т04"}</definedName>
    <definedName name="т05_2_1" localSheetId="44" hidden="1">{#N/A,#N/A,FALSE,"т04"}</definedName>
    <definedName name="т05_2_1" localSheetId="52" hidden="1">{#N/A,#N/A,FALSE,"т04"}</definedName>
    <definedName name="т05_2_1" localSheetId="55" hidden="1">{#N/A,#N/A,FALSE,"т04"}</definedName>
    <definedName name="т05_2_1" localSheetId="56" hidden="1">{#N/A,#N/A,FALSE,"т04"}</definedName>
    <definedName name="т05_2_1" localSheetId="57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62" hidden="1">{#N/A,#N/A,FALSE,"т04"}</definedName>
    <definedName name="т05_2_1" localSheetId="63" hidden="1">{#N/A,#N/A,FALSE,"т04"}</definedName>
    <definedName name="т05_2_1" localSheetId="64" hidden="1">{#N/A,#N/A,FALSE,"т04"}</definedName>
    <definedName name="т05_2_1" localSheetId="65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6" hidden="1">{#N/A,#N/A,FALSE,"т04"}</definedName>
    <definedName name="т05_2_1" localSheetId="78" hidden="1">{#N/A,#N/A,FALSE,"т04"}</definedName>
    <definedName name="т05_2_1" localSheetId="84" hidden="1">{#N/A,#N/A,FALSE,"т04"}</definedName>
    <definedName name="т05_2_1" localSheetId="88" hidden="1">{#N/A,#N/A,FALSE,"т04"}</definedName>
    <definedName name="т05_2_1" localSheetId="91" hidden="1">{#N/A,#N/A,FALSE,"т04"}</definedName>
    <definedName name="т05_2_1" localSheetId="92" hidden="1">{#N/A,#N/A,FALSE,"т04"}</definedName>
    <definedName name="т05_2_1" localSheetId="93" hidden="1">{#N/A,#N/A,FALSE,"т04"}</definedName>
    <definedName name="т05_2_1" localSheetId="74" hidden="1">{#N/A,#N/A,FALSE,"т04"}</definedName>
    <definedName name="т05_2_1" hidden="1">{#N/A,#N/A,FALSE,"т04"}</definedName>
    <definedName name="т06" localSheetId="11">#REF!</definedName>
    <definedName name="т06" localSheetId="19">#REF!</definedName>
    <definedName name="т06" localSheetId="25">#REF!</definedName>
    <definedName name="т06" localSheetId="52">#REF!</definedName>
    <definedName name="т06" localSheetId="57">#REF!</definedName>
    <definedName name="т06" localSheetId="61">#REF!</definedName>
    <definedName name="т06" localSheetId="62">#REF!</definedName>
    <definedName name="т06" localSheetId="63">#REF!</definedName>
    <definedName name="т06" localSheetId="64">#REF!</definedName>
    <definedName name="т06" localSheetId="65">#REF!</definedName>
    <definedName name="т06" localSheetId="66">#REF!</definedName>
    <definedName name="т06" localSheetId="68">#REF!</definedName>
    <definedName name="т06" localSheetId="70">#REF!</definedName>
    <definedName name="т06" localSheetId="71">#REF!</definedName>
    <definedName name="т06" localSheetId="72">#REF!</definedName>
    <definedName name="т06" localSheetId="76">#REF!</definedName>
    <definedName name="т06" localSheetId="85">#REF!</definedName>
    <definedName name="т06" localSheetId="78">#REF!</definedName>
    <definedName name="т06" localSheetId="80">#REF!</definedName>
    <definedName name="т06" localSheetId="81">#REF!</definedName>
    <definedName name="т06" localSheetId="82">#REF!</definedName>
    <definedName name="т06" localSheetId="84">#REF!</definedName>
    <definedName name="т06" localSheetId="91">#REF!</definedName>
    <definedName name="т06" localSheetId="92">#REF!</definedName>
    <definedName name="т06" localSheetId="93">#REF!</definedName>
    <definedName name="т06" localSheetId="15">#REF!</definedName>
    <definedName name="т06" localSheetId="16">#REF!</definedName>
    <definedName name="т06" localSheetId="74">#REF!</definedName>
    <definedName name="т06">#REF!</definedName>
    <definedName name="т07КБ98" localSheetId="45">'[16]т07(98)'!$A$1</definedName>
    <definedName name="т07КБ98" localSheetId="69">'[17]т07(98)'!$A$1</definedName>
    <definedName name="т07КБ98" localSheetId="71">'[17]т07(98)'!$A$1</definedName>
    <definedName name="т07КБ98" localSheetId="72">'[17]т07(98)'!$A$1</definedName>
    <definedName name="т07КБ98" localSheetId="74">'[17]т07(98)'!$A$1</definedName>
    <definedName name="т07КБ98">'[17]т07(98)'!$A$1</definedName>
    <definedName name="т09СЕ98" localSheetId="45">'[27]т09(98) по сек-рам ек-ки'!$A$1</definedName>
    <definedName name="т09СЕ98" localSheetId="69">'[28]т09(98) по сек-рам ек-ки'!$A$1</definedName>
    <definedName name="т09СЕ98" localSheetId="71">'[28]т09(98) по сек-рам ек-ки'!$A$1</definedName>
    <definedName name="т09СЕ98" localSheetId="72">'[28]т09(98) по сек-рам ек-ки'!$A$1</definedName>
    <definedName name="т09СЕ98" localSheetId="74">'[28]т09(98) по сек-рам ек-ки'!$A$1</definedName>
    <definedName name="т09СЕ98">'[28]т09(98) по сек-рам ек-ки'!$A$1</definedName>
    <definedName name="т15" localSheetId="45">[29]т15!$A$1</definedName>
    <definedName name="т15" localSheetId="69">[30]т15!$A$1</definedName>
    <definedName name="т15" localSheetId="71">[30]т15!$A$1</definedName>
    <definedName name="т15" localSheetId="72">[30]т15!$A$1</definedName>
    <definedName name="т15" localSheetId="74">[30]т15!$A$1</definedName>
    <definedName name="т15">[30]т15!$A$1</definedName>
    <definedName name="т17.1" localSheetId="45">'[31]т17-1(шаблон)'!$A$1:$H$1</definedName>
    <definedName name="т17.1">'[32]т17-1(шаблон)'!$A$1:$H$1</definedName>
    <definedName name="т17.1.2001" localSheetId="45">'[31]т17-1(шаблон)'!$A$1:$H$1</definedName>
    <definedName name="т17.1.2001">'[32]т17-1(шаблон)'!$A$1:$H$1</definedName>
    <definedName name="т17.1обл2001" localSheetId="45">'[31]т17-1(шаблон)'!$A$1:$H$1</definedName>
    <definedName name="т17.1обл2001">'[32]т17-1(шаблон)'!$A$1:$H$1</definedName>
    <definedName name="т17.2" localSheetId="11">#REF!</definedName>
    <definedName name="т17.2" localSheetId="19">#REF!</definedName>
    <definedName name="т17.2" localSheetId="25">#REF!</definedName>
    <definedName name="т17.2" localSheetId="52">#REF!</definedName>
    <definedName name="т17.2" localSheetId="57">#REF!</definedName>
    <definedName name="т17.2" localSheetId="61">#REF!</definedName>
    <definedName name="т17.2" localSheetId="62">#REF!</definedName>
    <definedName name="т17.2" localSheetId="63">#REF!</definedName>
    <definedName name="т17.2" localSheetId="64">#REF!</definedName>
    <definedName name="т17.2" localSheetId="65">#REF!</definedName>
    <definedName name="т17.2" localSheetId="66">#REF!</definedName>
    <definedName name="т17.2" localSheetId="68">#REF!</definedName>
    <definedName name="т17.2" localSheetId="70">#REF!</definedName>
    <definedName name="т17.2" localSheetId="71">#REF!</definedName>
    <definedName name="т17.2" localSheetId="72">#REF!</definedName>
    <definedName name="т17.2" localSheetId="76">#REF!</definedName>
    <definedName name="т17.2" localSheetId="85">#REF!</definedName>
    <definedName name="т17.2" localSheetId="78">#REF!</definedName>
    <definedName name="т17.2" localSheetId="80">#REF!</definedName>
    <definedName name="т17.2" localSheetId="81">#REF!</definedName>
    <definedName name="т17.2" localSheetId="82">#REF!</definedName>
    <definedName name="т17.2" localSheetId="84">#REF!</definedName>
    <definedName name="т17.2" localSheetId="91">#REF!</definedName>
    <definedName name="т17.2" localSheetId="92">#REF!</definedName>
    <definedName name="т17.2" localSheetId="93">#REF!</definedName>
    <definedName name="т17.2" localSheetId="15">#REF!</definedName>
    <definedName name="т17.2" localSheetId="16">#REF!</definedName>
    <definedName name="т17.2" localSheetId="74">#REF!</definedName>
    <definedName name="т17.2">#REF!</definedName>
    <definedName name="т17.2.2001" localSheetId="45">'[33]т17-2 '!$A$1</definedName>
    <definedName name="т17.2.2001">'[34]т17-2 '!$A$1</definedName>
    <definedName name="т17.3" localSheetId="45">'[33]т17-3'!$A$1:$L$2</definedName>
    <definedName name="т17.3">'[34]т17-3'!$A$1:$L$2</definedName>
    <definedName name="т17.3.2001" localSheetId="45">'[33]т17-2 '!$A$1</definedName>
    <definedName name="т17.3.2001">'[34]т17-2 '!$A$1</definedName>
    <definedName name="т17.4" localSheetId="11">#REF!</definedName>
    <definedName name="т17.4" localSheetId="19">#REF!</definedName>
    <definedName name="т17.4" localSheetId="25">#REF!</definedName>
    <definedName name="т17.4" localSheetId="52">#REF!</definedName>
    <definedName name="т17.4" localSheetId="57">#REF!</definedName>
    <definedName name="т17.4" localSheetId="61">#REF!</definedName>
    <definedName name="т17.4" localSheetId="62">#REF!</definedName>
    <definedName name="т17.4" localSheetId="63">#REF!</definedName>
    <definedName name="т17.4" localSheetId="64">#REF!</definedName>
    <definedName name="т17.4" localSheetId="65">#REF!</definedName>
    <definedName name="т17.4" localSheetId="66">#REF!</definedName>
    <definedName name="т17.4" localSheetId="68">#REF!</definedName>
    <definedName name="т17.4" localSheetId="70">#REF!</definedName>
    <definedName name="т17.4" localSheetId="71">#REF!</definedName>
    <definedName name="т17.4" localSheetId="72">#REF!</definedName>
    <definedName name="т17.4" localSheetId="76">#REF!</definedName>
    <definedName name="т17.4" localSheetId="85">#REF!</definedName>
    <definedName name="т17.4" localSheetId="78">#REF!</definedName>
    <definedName name="т17.4" localSheetId="80">#REF!</definedName>
    <definedName name="т17.4" localSheetId="81">#REF!</definedName>
    <definedName name="т17.4" localSheetId="82">#REF!</definedName>
    <definedName name="т17.4" localSheetId="84">#REF!</definedName>
    <definedName name="т17.4" localSheetId="91">#REF!</definedName>
    <definedName name="т17.4" localSheetId="92">#REF!</definedName>
    <definedName name="т17.4" localSheetId="93">#REF!</definedName>
    <definedName name="т17.4" localSheetId="15">#REF!</definedName>
    <definedName name="т17.4" localSheetId="16">#REF!</definedName>
    <definedName name="т17.4" localSheetId="74">#REF!</definedName>
    <definedName name="т17.4">#REF!</definedName>
    <definedName name="т17.4.1999" localSheetId="11">#REF!</definedName>
    <definedName name="т17.4.1999" localSheetId="19">#REF!</definedName>
    <definedName name="т17.4.1999" localSheetId="25">#REF!</definedName>
    <definedName name="т17.4.1999" localSheetId="52">#REF!</definedName>
    <definedName name="т17.4.1999" localSheetId="57">#REF!</definedName>
    <definedName name="т17.4.1999" localSheetId="61">#REF!</definedName>
    <definedName name="т17.4.1999" localSheetId="62">#REF!</definedName>
    <definedName name="т17.4.1999" localSheetId="63">#REF!</definedName>
    <definedName name="т17.4.1999" localSheetId="64">#REF!</definedName>
    <definedName name="т17.4.1999" localSheetId="65">#REF!</definedName>
    <definedName name="т17.4.1999" localSheetId="66">#REF!</definedName>
    <definedName name="т17.4.1999" localSheetId="68">#REF!</definedName>
    <definedName name="т17.4.1999" localSheetId="70">#REF!</definedName>
    <definedName name="т17.4.1999" localSheetId="71">#REF!</definedName>
    <definedName name="т17.4.1999" localSheetId="72">#REF!</definedName>
    <definedName name="т17.4.1999" localSheetId="76">#REF!</definedName>
    <definedName name="т17.4.1999" localSheetId="85">#REF!</definedName>
    <definedName name="т17.4.1999" localSheetId="78">#REF!</definedName>
    <definedName name="т17.4.1999" localSheetId="80">#REF!</definedName>
    <definedName name="т17.4.1999" localSheetId="81">#REF!</definedName>
    <definedName name="т17.4.1999" localSheetId="82">#REF!</definedName>
    <definedName name="т17.4.1999" localSheetId="84">#REF!</definedName>
    <definedName name="т17.4.1999" localSheetId="91">#REF!</definedName>
    <definedName name="т17.4.1999" localSheetId="92">#REF!</definedName>
    <definedName name="т17.4.1999" localSheetId="93">#REF!</definedName>
    <definedName name="т17.4.1999" localSheetId="15">#REF!</definedName>
    <definedName name="т17.4.1999" localSheetId="16">#REF!</definedName>
    <definedName name="т17.4.1999" localSheetId="74">#REF!</definedName>
    <definedName name="т17.4.1999">#REF!</definedName>
    <definedName name="т17.4.2001" localSheetId="11">#REF!</definedName>
    <definedName name="т17.4.2001" localSheetId="19">#REF!</definedName>
    <definedName name="т17.4.2001" localSheetId="25">#REF!</definedName>
    <definedName name="т17.4.2001" localSheetId="52">#REF!</definedName>
    <definedName name="т17.4.2001" localSheetId="57">#REF!</definedName>
    <definedName name="т17.4.2001" localSheetId="61">#REF!</definedName>
    <definedName name="т17.4.2001" localSheetId="62">#REF!</definedName>
    <definedName name="т17.4.2001" localSheetId="63">#REF!</definedName>
    <definedName name="т17.4.2001" localSheetId="64">#REF!</definedName>
    <definedName name="т17.4.2001" localSheetId="65">#REF!</definedName>
    <definedName name="т17.4.2001" localSheetId="66">#REF!</definedName>
    <definedName name="т17.4.2001" localSheetId="68">#REF!</definedName>
    <definedName name="т17.4.2001" localSheetId="70">#REF!</definedName>
    <definedName name="т17.4.2001" localSheetId="71">#REF!</definedName>
    <definedName name="т17.4.2001" localSheetId="72">#REF!</definedName>
    <definedName name="т17.4.2001" localSheetId="76">#REF!</definedName>
    <definedName name="т17.4.2001" localSheetId="85">#REF!</definedName>
    <definedName name="т17.4.2001" localSheetId="78">#REF!</definedName>
    <definedName name="т17.4.2001" localSheetId="80">#REF!</definedName>
    <definedName name="т17.4.2001" localSheetId="81">#REF!</definedName>
    <definedName name="т17.4.2001" localSheetId="82">#REF!</definedName>
    <definedName name="т17.4.2001" localSheetId="84">#REF!</definedName>
    <definedName name="т17.4.2001" localSheetId="91">#REF!</definedName>
    <definedName name="т17.4.2001" localSheetId="92">#REF!</definedName>
    <definedName name="т17.4.2001" localSheetId="93">#REF!</definedName>
    <definedName name="т17.4.2001" localSheetId="15">#REF!</definedName>
    <definedName name="т17.4.2001" localSheetId="16">#REF!</definedName>
    <definedName name="т17.4.2001" localSheetId="74">#REF!</definedName>
    <definedName name="т17.4.2001">#REF!</definedName>
    <definedName name="т17.5" localSheetId="11">#REF!</definedName>
    <definedName name="т17.5" localSheetId="19">#REF!</definedName>
    <definedName name="т17.5" localSheetId="25">#REF!</definedName>
    <definedName name="т17.5" localSheetId="62">#REF!</definedName>
    <definedName name="т17.5" localSheetId="64">#REF!</definedName>
    <definedName name="т17.5" localSheetId="65">#REF!</definedName>
    <definedName name="т17.5" localSheetId="66">#REF!</definedName>
    <definedName name="т17.5" localSheetId="67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 localSheetId="72">#REF!</definedName>
    <definedName name="т17.5" localSheetId="76">#REF!</definedName>
    <definedName name="т17.5" localSheetId="85">#REF!</definedName>
    <definedName name="т17.5" localSheetId="78">#REF!</definedName>
    <definedName name="т17.5" localSheetId="80">#REF!</definedName>
    <definedName name="т17.5" localSheetId="81">#REF!</definedName>
    <definedName name="т17.5" localSheetId="82">#REF!</definedName>
    <definedName name="т17.5" localSheetId="84">#REF!</definedName>
    <definedName name="т17.5" localSheetId="91">#REF!</definedName>
    <definedName name="т17.5" localSheetId="92">#REF!</definedName>
    <definedName name="т17.5" localSheetId="93">#REF!</definedName>
    <definedName name="т17.5" localSheetId="15">#REF!</definedName>
    <definedName name="т17.5" localSheetId="16">#REF!</definedName>
    <definedName name="т17.5" localSheetId="74">#REF!</definedName>
    <definedName name="т17.5">#REF!</definedName>
    <definedName name="т17.5.2001" localSheetId="11">#REF!</definedName>
    <definedName name="т17.5.2001" localSheetId="19">#REF!</definedName>
    <definedName name="т17.5.2001" localSheetId="25">#REF!</definedName>
    <definedName name="т17.5.2001" localSheetId="62">#REF!</definedName>
    <definedName name="т17.5.2001" localSheetId="64">#REF!</definedName>
    <definedName name="т17.5.2001" localSheetId="65">#REF!</definedName>
    <definedName name="т17.5.2001" localSheetId="66">#REF!</definedName>
    <definedName name="т17.5.2001" localSheetId="67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 localSheetId="72">#REF!</definedName>
    <definedName name="т17.5.2001" localSheetId="76">#REF!</definedName>
    <definedName name="т17.5.2001" localSheetId="85">#REF!</definedName>
    <definedName name="т17.5.2001" localSheetId="78">#REF!</definedName>
    <definedName name="т17.5.2001" localSheetId="80">#REF!</definedName>
    <definedName name="т17.5.2001" localSheetId="81">#REF!</definedName>
    <definedName name="т17.5.2001" localSheetId="82">#REF!</definedName>
    <definedName name="т17.5.2001" localSheetId="84">#REF!</definedName>
    <definedName name="т17.5.2001" localSheetId="91">#REF!</definedName>
    <definedName name="т17.5.2001" localSheetId="92">#REF!</definedName>
    <definedName name="т17.5.2001" localSheetId="93">#REF!</definedName>
    <definedName name="т17.5.2001" localSheetId="15">#REF!</definedName>
    <definedName name="т17.5.2001" localSheetId="16">#REF!</definedName>
    <definedName name="т17.5.2001" localSheetId="74">#REF!</definedName>
    <definedName name="т17.5.2001">#REF!</definedName>
    <definedName name="т17.7" localSheetId="11">#REF!</definedName>
    <definedName name="т17.7" localSheetId="19">#REF!</definedName>
    <definedName name="т17.7" localSheetId="25">#REF!</definedName>
    <definedName name="т17.7" localSheetId="62">#REF!</definedName>
    <definedName name="т17.7" localSheetId="64">#REF!</definedName>
    <definedName name="т17.7" localSheetId="65">#REF!</definedName>
    <definedName name="т17.7" localSheetId="66">#REF!</definedName>
    <definedName name="т17.7" localSheetId="67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 localSheetId="72">#REF!</definedName>
    <definedName name="т17.7" localSheetId="76">#REF!</definedName>
    <definedName name="т17.7" localSheetId="85">#REF!</definedName>
    <definedName name="т17.7" localSheetId="78">#REF!</definedName>
    <definedName name="т17.7" localSheetId="80">#REF!</definedName>
    <definedName name="т17.7" localSheetId="81">#REF!</definedName>
    <definedName name="т17.7" localSheetId="82">#REF!</definedName>
    <definedName name="т17.7" localSheetId="84">#REF!</definedName>
    <definedName name="т17.7" localSheetId="91">#REF!</definedName>
    <definedName name="т17.7" localSheetId="92">#REF!</definedName>
    <definedName name="т17.7" localSheetId="93">#REF!</definedName>
    <definedName name="т17.7" localSheetId="15">#REF!</definedName>
    <definedName name="т17.7" localSheetId="16">#REF!</definedName>
    <definedName name="т17.7" localSheetId="74">#REF!</definedName>
    <definedName name="т17.7">#REF!</definedName>
    <definedName name="т17мб" localSheetId="45">'[35]т17мб(шаблон)'!$A$1</definedName>
    <definedName name="т17мб">'[36]т17мб(шаблон)'!$A$1</definedName>
    <definedName name="т841" localSheetId="1" hidden="1">{#N/A,#N/A,FALSE,"т02бд"}</definedName>
    <definedName name="т841" localSheetId="2" hidden="1">{#N/A,#N/A,FALSE,"т02бд"}</definedName>
    <definedName name="т841" localSheetId="19" hidden="1">{#N/A,#N/A,FALSE,"т02бд"}</definedName>
    <definedName name="т841" localSheetId="31" hidden="1">{#N/A,#N/A,FALSE,"т02бд"}</definedName>
    <definedName name="т841" localSheetId="22" hidden="1">{#N/A,#N/A,FALSE,"т02бд"}</definedName>
    <definedName name="т841" localSheetId="23" hidden="1">{#N/A,#N/A,FALSE,"т02бд"}</definedName>
    <definedName name="т841" localSheetId="24" hidden="1">{#N/A,#N/A,FALSE,"т02бд"}</definedName>
    <definedName name="т841" localSheetId="25" hidden="1">{#N/A,#N/A,FALSE,"т02бд"}</definedName>
    <definedName name="т841" localSheetId="26" hidden="1">{#N/A,#N/A,FALSE,"т02бд"}</definedName>
    <definedName name="т841" localSheetId="36" hidden="1">{#N/A,#N/A,FALSE,"т02бд"}</definedName>
    <definedName name="т841" localSheetId="45" hidden="1">{#N/A,#N/A,FALSE,"т02бд"}</definedName>
    <definedName name="т841" localSheetId="46" hidden="1">{#N/A,#N/A,FALSE,"т02бд"}</definedName>
    <definedName name="т841" localSheetId="44" hidden="1">{#N/A,#N/A,FALSE,"т02бд"}</definedName>
    <definedName name="т841" localSheetId="52" hidden="1">{#N/A,#N/A,FALSE,"т02бд"}</definedName>
    <definedName name="т841" localSheetId="55" hidden="1">{#N/A,#N/A,FALSE,"т02бд"}</definedName>
    <definedName name="т841" localSheetId="56" hidden="1">{#N/A,#N/A,FALSE,"т02бд"}</definedName>
    <definedName name="т841" localSheetId="57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62" hidden="1">{#N/A,#N/A,FALSE,"т02бд"}</definedName>
    <definedName name="т841" localSheetId="63" hidden="1">{#N/A,#N/A,FALSE,"т02бд"}</definedName>
    <definedName name="т841" localSheetId="64" hidden="1">{#N/A,#N/A,FALSE,"т02бд"}</definedName>
    <definedName name="т841" localSheetId="65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6" hidden="1">{#N/A,#N/A,FALSE,"т02бд"}</definedName>
    <definedName name="т841" localSheetId="77" hidden="1">{#N/A,#N/A,FALSE,"т02бд"}</definedName>
    <definedName name="т841" localSheetId="78" hidden="1">{#N/A,#N/A,FALSE,"т02бд"}</definedName>
    <definedName name="т841" localSheetId="80" hidden="1">{#N/A,#N/A,FALSE,"т02бд"}</definedName>
    <definedName name="т841" localSheetId="84" hidden="1">{#N/A,#N/A,FALSE,"т02бд"}</definedName>
    <definedName name="т841" localSheetId="88" hidden="1">{#N/A,#N/A,FALSE,"т02бд"}</definedName>
    <definedName name="т841" localSheetId="89" hidden="1">{#N/A,#N/A,FALSE,"т02бд"}</definedName>
    <definedName name="т841" localSheetId="91" hidden="1">{#N/A,#N/A,FALSE,"т02бд"}</definedName>
    <definedName name="т841" localSheetId="92" hidden="1">{#N/A,#N/A,FALSE,"т02бд"}</definedName>
    <definedName name="т841" localSheetId="93" hidden="1">{#N/A,#N/A,FALSE,"т02бд"}</definedName>
    <definedName name="т841" localSheetId="74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2" hidden="1">{#N/A,#N/A,FALSE,"Лист4"}</definedName>
    <definedName name="тогн" localSheetId="19" hidden="1">{#N/A,#N/A,FALSE,"Лист4"}</definedName>
    <definedName name="тогн" localSheetId="31" hidden="1">{#N/A,#N/A,FALSE,"Лист4"}</definedName>
    <definedName name="тогн" localSheetId="22" hidden="1">{#N/A,#N/A,FALSE,"Лист4"}</definedName>
    <definedName name="тогн" localSheetId="23" hidden="1">{#N/A,#N/A,FALSE,"Лист4"}</definedName>
    <definedName name="тогн" localSheetId="24" hidden="1">{#N/A,#N/A,FALSE,"Лист4"}</definedName>
    <definedName name="тогн" localSheetId="25" hidden="1">{#N/A,#N/A,FALSE,"Лист4"}</definedName>
    <definedName name="тогн" localSheetId="26" hidden="1">{#N/A,#N/A,FALSE,"Лист4"}</definedName>
    <definedName name="тогн" localSheetId="36" hidden="1">{#N/A,#N/A,FALSE,"Лист4"}</definedName>
    <definedName name="тогн" localSheetId="45" hidden="1">{#N/A,#N/A,FALSE,"Лист4"}</definedName>
    <definedName name="тогн" localSheetId="46" hidden="1">{#N/A,#N/A,FALSE,"Лист4"}</definedName>
    <definedName name="тогн" localSheetId="44" hidden="1">{#N/A,#N/A,FALSE,"Лист4"}</definedName>
    <definedName name="тогн" localSheetId="52" hidden="1">{#N/A,#N/A,FALSE,"Лист4"}</definedName>
    <definedName name="тогн" localSheetId="55" hidden="1">{#N/A,#N/A,FALSE,"Лист4"}</definedName>
    <definedName name="тогн" localSheetId="56" hidden="1">{#N/A,#N/A,FALSE,"Лист4"}</definedName>
    <definedName name="тогн" localSheetId="57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62" hidden="1">{#N/A,#N/A,FALSE,"Лист4"}</definedName>
    <definedName name="тогн" localSheetId="63" hidden="1">{#N/A,#N/A,FALSE,"Лист4"}</definedName>
    <definedName name="тогн" localSheetId="64" hidden="1">{#N/A,#N/A,FALSE,"Лист4"}</definedName>
    <definedName name="тогн" localSheetId="65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6" hidden="1">{#N/A,#N/A,FALSE,"Лист4"}</definedName>
    <definedName name="тогн" localSheetId="77" hidden="1">{#N/A,#N/A,FALSE,"Лист4"}</definedName>
    <definedName name="тогн" localSheetId="78" hidden="1">{#N/A,#N/A,FALSE,"Лист4"}</definedName>
    <definedName name="тогн" localSheetId="80" hidden="1">{#N/A,#N/A,FALSE,"Лист4"}</definedName>
    <definedName name="тогн" localSheetId="84" hidden="1">{#N/A,#N/A,FALSE,"Лист4"}</definedName>
    <definedName name="тогн" localSheetId="88" hidden="1">{#N/A,#N/A,FALSE,"Лист4"}</definedName>
    <definedName name="тогн" localSheetId="89" hidden="1">{#N/A,#N/A,FALSE,"Лист4"}</definedName>
    <definedName name="тогн" localSheetId="91" hidden="1">{#N/A,#N/A,FALSE,"Лист4"}</definedName>
    <definedName name="тогн" localSheetId="92" hidden="1">{#N/A,#N/A,FALSE,"Лист4"}</definedName>
    <definedName name="тогн" localSheetId="93" hidden="1">{#N/A,#N/A,FALSE,"Лист4"}</definedName>
    <definedName name="тогн" localSheetId="74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2" hidden="1">{#N/A,#N/A,FALSE,"Лист4"}</definedName>
    <definedName name="трн" localSheetId="19" hidden="1">{#N/A,#N/A,FALSE,"Лист4"}</definedName>
    <definedName name="трн" localSheetId="31" hidden="1">{#N/A,#N/A,FALSE,"Лист4"}</definedName>
    <definedName name="трн" localSheetId="22" hidden="1">{#N/A,#N/A,FALSE,"Лист4"}</definedName>
    <definedName name="трн" localSheetId="23" hidden="1">{#N/A,#N/A,FALSE,"Лист4"}</definedName>
    <definedName name="трн" localSheetId="24" hidden="1">{#N/A,#N/A,FALSE,"Лист4"}</definedName>
    <definedName name="трн" localSheetId="25" hidden="1">{#N/A,#N/A,FALSE,"Лист4"}</definedName>
    <definedName name="трн" localSheetId="26" hidden="1">{#N/A,#N/A,FALSE,"Лист4"}</definedName>
    <definedName name="трн" localSheetId="36" hidden="1">{#N/A,#N/A,FALSE,"Лист4"}</definedName>
    <definedName name="трн" localSheetId="45" hidden="1">{#N/A,#N/A,FALSE,"Лист4"}</definedName>
    <definedName name="трн" localSheetId="46" hidden="1">{#N/A,#N/A,FALSE,"Лист4"}</definedName>
    <definedName name="трн" localSheetId="44" hidden="1">{#N/A,#N/A,FALSE,"Лист4"}</definedName>
    <definedName name="трн" localSheetId="52" hidden="1">{#N/A,#N/A,FALSE,"Лист4"}</definedName>
    <definedName name="трн" localSheetId="55" hidden="1">{#N/A,#N/A,FALSE,"Лист4"}</definedName>
    <definedName name="трн" localSheetId="56" hidden="1">{#N/A,#N/A,FALSE,"Лист4"}</definedName>
    <definedName name="трн" localSheetId="57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62" hidden="1">{#N/A,#N/A,FALSE,"Лист4"}</definedName>
    <definedName name="трн" localSheetId="63" hidden="1">{#N/A,#N/A,FALSE,"Лист4"}</definedName>
    <definedName name="трн" localSheetId="64" hidden="1">{#N/A,#N/A,FALSE,"Лист4"}</definedName>
    <definedName name="трн" localSheetId="65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6" hidden="1">{#N/A,#N/A,FALSE,"Лист4"}</definedName>
    <definedName name="трн" localSheetId="77" hidden="1">{#N/A,#N/A,FALSE,"Лист4"}</definedName>
    <definedName name="трн" localSheetId="78" hidden="1">{#N/A,#N/A,FALSE,"Лист4"}</definedName>
    <definedName name="трн" localSheetId="80" hidden="1">{#N/A,#N/A,FALSE,"Лист4"}</definedName>
    <definedName name="трн" localSheetId="84" hidden="1">{#N/A,#N/A,FALSE,"Лист4"}</definedName>
    <definedName name="трн" localSheetId="88" hidden="1">{#N/A,#N/A,FALSE,"Лист4"}</definedName>
    <definedName name="трн" localSheetId="89" hidden="1">{#N/A,#N/A,FALSE,"Лист4"}</definedName>
    <definedName name="трн" localSheetId="91" hidden="1">{#N/A,#N/A,FALSE,"Лист4"}</definedName>
    <definedName name="трн" localSheetId="92" hidden="1">{#N/A,#N/A,FALSE,"Лист4"}</definedName>
    <definedName name="трн" localSheetId="93" hidden="1">{#N/A,#N/A,FALSE,"Лист4"}</definedName>
    <definedName name="трн" localSheetId="74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2" hidden="1">{#N/A,#N/A,FALSE,"т04"}</definedName>
    <definedName name="тт" localSheetId="19" hidden="1">{#N/A,#N/A,FALSE,"т04"}</definedName>
    <definedName name="тт" localSheetId="31" hidden="1">{#N/A,#N/A,FALSE,"т04"}</definedName>
    <definedName name="тт" localSheetId="22" hidden="1">{#N/A,#N/A,FALSE,"т04"}</definedName>
    <definedName name="тт" localSheetId="23" hidden="1">{#N/A,#N/A,FALSE,"т04"}</definedName>
    <definedName name="тт" localSheetId="24" hidden="1">{#N/A,#N/A,FALSE,"т04"}</definedName>
    <definedName name="тт" localSheetId="25" hidden="1">{#N/A,#N/A,FALSE,"т04"}</definedName>
    <definedName name="тт" localSheetId="26" hidden="1">{#N/A,#N/A,FALSE,"т04"}</definedName>
    <definedName name="тт" localSheetId="36" hidden="1">{#N/A,#N/A,FALSE,"т04"}</definedName>
    <definedName name="тт" localSheetId="45" hidden="1">{#N/A,#N/A,FALSE,"т04"}</definedName>
    <definedName name="тт" localSheetId="46" hidden="1">{#N/A,#N/A,FALSE,"т04"}</definedName>
    <definedName name="тт" localSheetId="44" hidden="1">{#N/A,#N/A,FALSE,"т04"}</definedName>
    <definedName name="тт" localSheetId="52" hidden="1">{#N/A,#N/A,FALSE,"т04"}</definedName>
    <definedName name="тт" localSheetId="55" hidden="1">{#N/A,#N/A,FALSE,"т04"}</definedName>
    <definedName name="тт" localSheetId="56" hidden="1">{#N/A,#N/A,FALSE,"т04"}</definedName>
    <definedName name="тт" localSheetId="57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62" hidden="1">{#N/A,#N/A,FALSE,"т04"}</definedName>
    <definedName name="тт" localSheetId="63" hidden="1">{#N/A,#N/A,FALSE,"т04"}</definedName>
    <definedName name="тт" localSheetId="64" hidden="1">{#N/A,#N/A,FALSE,"т04"}</definedName>
    <definedName name="тт" localSheetId="65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6" hidden="1">{#N/A,#N/A,FALSE,"т04"}</definedName>
    <definedName name="тт" localSheetId="77" hidden="1">{#N/A,#N/A,FALSE,"т04"}</definedName>
    <definedName name="тт" localSheetId="78" hidden="1">{#N/A,#N/A,FALSE,"т04"}</definedName>
    <definedName name="тт" localSheetId="80" hidden="1">{#N/A,#N/A,FALSE,"т04"}</definedName>
    <definedName name="тт" localSheetId="84" hidden="1">{#N/A,#N/A,FALSE,"т04"}</definedName>
    <definedName name="тт" localSheetId="88" hidden="1">{#N/A,#N/A,FALSE,"т04"}</definedName>
    <definedName name="тт" localSheetId="89" hidden="1">{#N/A,#N/A,FALSE,"т04"}</definedName>
    <definedName name="тт" localSheetId="91" hidden="1">{#N/A,#N/A,FALSE,"т04"}</definedName>
    <definedName name="тт" localSheetId="92" hidden="1">{#N/A,#N/A,FALSE,"т04"}</definedName>
    <definedName name="тт" localSheetId="93" hidden="1">{#N/A,#N/A,FALSE,"т04"}</definedName>
    <definedName name="тт" localSheetId="74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2" hidden="1">{#N/A,#N/A,FALSE,"Лист4"}</definedName>
    <definedName name="ть" localSheetId="19" hidden="1">{#N/A,#N/A,FALSE,"Лист4"}</definedName>
    <definedName name="ть" localSheetId="31" hidden="1">{#N/A,#N/A,FALSE,"Лист4"}</definedName>
    <definedName name="ть" localSheetId="22" hidden="1">{#N/A,#N/A,FALSE,"Лист4"}</definedName>
    <definedName name="ть" localSheetId="23" hidden="1">{#N/A,#N/A,FALSE,"Лист4"}</definedName>
    <definedName name="ть" localSheetId="24" hidden="1">{#N/A,#N/A,FALSE,"Лист4"}</definedName>
    <definedName name="ть" localSheetId="25" hidden="1">{#N/A,#N/A,FALSE,"Лист4"}</definedName>
    <definedName name="ть" localSheetId="26" hidden="1">{#N/A,#N/A,FALSE,"Лист4"}</definedName>
    <definedName name="ть" localSheetId="36" hidden="1">{#N/A,#N/A,FALSE,"Лист4"}</definedName>
    <definedName name="ть" localSheetId="45" hidden="1">{#N/A,#N/A,FALSE,"Лист4"}</definedName>
    <definedName name="ть" localSheetId="46" hidden="1">{#N/A,#N/A,FALSE,"Лист4"}</definedName>
    <definedName name="ть" localSheetId="44" hidden="1">{#N/A,#N/A,FALSE,"Лист4"}</definedName>
    <definedName name="ть" localSheetId="52" hidden="1">{#N/A,#N/A,FALSE,"Лист4"}</definedName>
    <definedName name="ть" localSheetId="55" hidden="1">{#N/A,#N/A,FALSE,"Лист4"}</definedName>
    <definedName name="ть" localSheetId="56" hidden="1">{#N/A,#N/A,FALSE,"Лист4"}</definedName>
    <definedName name="ть" localSheetId="57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62" hidden="1">{#N/A,#N/A,FALSE,"Лист4"}</definedName>
    <definedName name="ть" localSheetId="63" hidden="1">{#N/A,#N/A,FALSE,"Лист4"}</definedName>
    <definedName name="ть" localSheetId="64" hidden="1">{#N/A,#N/A,FALSE,"Лист4"}</definedName>
    <definedName name="ть" localSheetId="65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6" hidden="1">{#N/A,#N/A,FALSE,"Лист4"}</definedName>
    <definedName name="ть" localSheetId="77" hidden="1">{#N/A,#N/A,FALSE,"Лист4"}</definedName>
    <definedName name="ть" localSheetId="78" hidden="1">{#N/A,#N/A,FALSE,"Лист4"}</definedName>
    <definedName name="ть" localSheetId="80" hidden="1">{#N/A,#N/A,FALSE,"Лист4"}</definedName>
    <definedName name="ть" localSheetId="84" hidden="1">{#N/A,#N/A,FALSE,"Лист4"}</definedName>
    <definedName name="ть" localSheetId="88" hidden="1">{#N/A,#N/A,FALSE,"Лист4"}</definedName>
    <definedName name="ть" localSheetId="89" hidden="1">{#N/A,#N/A,FALSE,"Лист4"}</definedName>
    <definedName name="ть" localSheetId="91" hidden="1">{#N/A,#N/A,FALSE,"Лист4"}</definedName>
    <definedName name="ть" localSheetId="92" hidden="1">{#N/A,#N/A,FALSE,"Лист4"}</definedName>
    <definedName name="ть" localSheetId="93" hidden="1">{#N/A,#N/A,FALSE,"Лист4"}</definedName>
    <definedName name="ть" localSheetId="74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2" hidden="1">{#N/A,#N/A,FALSE,"Лист4"}</definedName>
    <definedName name="уа" localSheetId="19" hidden="1">{#N/A,#N/A,FALSE,"Лист4"}</definedName>
    <definedName name="уа" localSheetId="31" hidden="1">{#N/A,#N/A,FALSE,"Лист4"}</definedName>
    <definedName name="уа" localSheetId="22" hidden="1">{#N/A,#N/A,FALSE,"Лист4"}</definedName>
    <definedName name="уа" localSheetId="23" hidden="1">{#N/A,#N/A,FALSE,"Лист4"}</definedName>
    <definedName name="уа" localSheetId="24" hidden="1">{#N/A,#N/A,FALSE,"Лист4"}</definedName>
    <definedName name="уа" localSheetId="25" hidden="1">{#N/A,#N/A,FALSE,"Лист4"}</definedName>
    <definedName name="уа" localSheetId="26" hidden="1">{#N/A,#N/A,FALSE,"Лист4"}</definedName>
    <definedName name="уа" localSheetId="36" hidden="1">{#N/A,#N/A,FALSE,"Лист4"}</definedName>
    <definedName name="уа" localSheetId="45" hidden="1">{#N/A,#N/A,FALSE,"Лист4"}</definedName>
    <definedName name="уа" localSheetId="46" hidden="1">{#N/A,#N/A,FALSE,"Лист4"}</definedName>
    <definedName name="уа" localSheetId="44" hidden="1">{#N/A,#N/A,FALSE,"Лист4"}</definedName>
    <definedName name="уа" localSheetId="52" hidden="1">{#N/A,#N/A,FALSE,"Лист4"}</definedName>
    <definedName name="уа" localSheetId="55" hidden="1">{#N/A,#N/A,FALSE,"Лист4"}</definedName>
    <definedName name="уа" localSheetId="56" hidden="1">{#N/A,#N/A,FALSE,"Лист4"}</definedName>
    <definedName name="уа" localSheetId="57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62" hidden="1">{#N/A,#N/A,FALSE,"Лист4"}</definedName>
    <definedName name="уа" localSheetId="63" hidden="1">{#N/A,#N/A,FALSE,"Лист4"}</definedName>
    <definedName name="уа" localSheetId="64" hidden="1">{#N/A,#N/A,FALSE,"Лист4"}</definedName>
    <definedName name="уа" localSheetId="65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6" hidden="1">{#N/A,#N/A,FALSE,"Лист4"}</definedName>
    <definedName name="уа" localSheetId="77" hidden="1">{#N/A,#N/A,FALSE,"Лист4"}</definedName>
    <definedName name="уа" localSheetId="78" hidden="1">{#N/A,#N/A,FALSE,"Лист4"}</definedName>
    <definedName name="уа" localSheetId="80" hidden="1">{#N/A,#N/A,FALSE,"Лист4"}</definedName>
    <definedName name="уа" localSheetId="84" hidden="1">{#N/A,#N/A,FALSE,"Лист4"}</definedName>
    <definedName name="уа" localSheetId="88" hidden="1">{#N/A,#N/A,FALSE,"Лист4"}</definedName>
    <definedName name="уа" localSheetId="89" hidden="1">{#N/A,#N/A,FALSE,"Лист4"}</definedName>
    <definedName name="уа" localSheetId="91" hidden="1">{#N/A,#N/A,FALSE,"Лист4"}</definedName>
    <definedName name="уа" localSheetId="92" hidden="1">{#N/A,#N/A,FALSE,"Лист4"}</definedName>
    <definedName name="уа" localSheetId="93" hidden="1">{#N/A,#N/A,FALSE,"Лист4"}</definedName>
    <definedName name="уа" localSheetId="74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2" hidden="1">{#N/A,#N/A,FALSE,"Лист4"}</definedName>
    <definedName name="увке" localSheetId="19" hidden="1">{#N/A,#N/A,FALSE,"Лист4"}</definedName>
    <definedName name="увке" localSheetId="31" hidden="1">{#N/A,#N/A,FALSE,"Лист4"}</definedName>
    <definedName name="увке" localSheetId="22" hidden="1">{#N/A,#N/A,FALSE,"Лист4"}</definedName>
    <definedName name="увке" localSheetId="23" hidden="1">{#N/A,#N/A,FALSE,"Лист4"}</definedName>
    <definedName name="увке" localSheetId="24" hidden="1">{#N/A,#N/A,FALSE,"Лист4"}</definedName>
    <definedName name="увке" localSheetId="25" hidden="1">{#N/A,#N/A,FALSE,"Лист4"}</definedName>
    <definedName name="увке" localSheetId="26" hidden="1">{#N/A,#N/A,FALSE,"Лист4"}</definedName>
    <definedName name="увке" localSheetId="36" hidden="1">{#N/A,#N/A,FALSE,"Лист4"}</definedName>
    <definedName name="увке" localSheetId="45" hidden="1">{#N/A,#N/A,FALSE,"Лист4"}</definedName>
    <definedName name="увке" localSheetId="46" hidden="1">{#N/A,#N/A,FALSE,"Лист4"}</definedName>
    <definedName name="увке" localSheetId="44" hidden="1">{#N/A,#N/A,FALSE,"Лист4"}</definedName>
    <definedName name="увке" localSheetId="52" hidden="1">{#N/A,#N/A,FALSE,"Лист4"}</definedName>
    <definedName name="увке" localSheetId="55" hidden="1">{#N/A,#N/A,FALSE,"Лист4"}</definedName>
    <definedName name="увке" localSheetId="56" hidden="1">{#N/A,#N/A,FALSE,"Лист4"}</definedName>
    <definedName name="увке" localSheetId="57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62" hidden="1">{#N/A,#N/A,FALSE,"Лист4"}</definedName>
    <definedName name="увке" localSheetId="63" hidden="1">{#N/A,#N/A,FALSE,"Лист4"}</definedName>
    <definedName name="увке" localSheetId="64" hidden="1">{#N/A,#N/A,FALSE,"Лист4"}</definedName>
    <definedName name="увке" localSheetId="65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6" hidden="1">{#N/A,#N/A,FALSE,"Лист4"}</definedName>
    <definedName name="увке" localSheetId="77" hidden="1">{#N/A,#N/A,FALSE,"Лист4"}</definedName>
    <definedName name="увке" localSheetId="78" hidden="1">{#N/A,#N/A,FALSE,"Лист4"}</definedName>
    <definedName name="увке" localSheetId="80" hidden="1">{#N/A,#N/A,FALSE,"Лист4"}</definedName>
    <definedName name="увке" localSheetId="84" hidden="1">{#N/A,#N/A,FALSE,"Лист4"}</definedName>
    <definedName name="увке" localSheetId="88" hidden="1">{#N/A,#N/A,FALSE,"Лист4"}</definedName>
    <definedName name="увке" localSheetId="89" hidden="1">{#N/A,#N/A,FALSE,"Лист4"}</definedName>
    <definedName name="увке" localSheetId="91" hidden="1">{#N/A,#N/A,FALSE,"Лист4"}</definedName>
    <definedName name="увке" localSheetId="92" hidden="1">{#N/A,#N/A,FALSE,"Лист4"}</definedName>
    <definedName name="увке" localSheetId="93" hidden="1">{#N/A,#N/A,FALSE,"Лист4"}</definedName>
    <definedName name="увке" localSheetId="74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2" hidden="1">{#N/A,#N/A,FALSE,"Лист4"}</definedName>
    <definedName name="уеунукнун" localSheetId="19" hidden="1">{#N/A,#N/A,FALSE,"Лист4"}</definedName>
    <definedName name="уеунукнун" localSheetId="31" hidden="1">{#N/A,#N/A,FALSE,"Лист4"}</definedName>
    <definedName name="уеунукнун" localSheetId="22" hidden="1">{#N/A,#N/A,FALSE,"Лист4"}</definedName>
    <definedName name="уеунукнун" localSheetId="23" hidden="1">{#N/A,#N/A,FALSE,"Лист4"}</definedName>
    <definedName name="уеунукнун" localSheetId="24" hidden="1">{#N/A,#N/A,FALSE,"Лист4"}</definedName>
    <definedName name="уеунукнун" localSheetId="25" hidden="1">{#N/A,#N/A,FALSE,"Лист4"}</definedName>
    <definedName name="уеунукнун" localSheetId="26" hidden="1">{#N/A,#N/A,FALSE,"Лист4"}</definedName>
    <definedName name="уеунукнун" localSheetId="36" hidden="1">{#N/A,#N/A,FALSE,"Лист4"}</definedName>
    <definedName name="уеунукнун" localSheetId="45" hidden="1">{#N/A,#N/A,FALSE,"Лист4"}</definedName>
    <definedName name="уеунукнун" localSheetId="46" hidden="1">{#N/A,#N/A,FALSE,"Лист4"}</definedName>
    <definedName name="уеунукнун" localSheetId="44" hidden="1">{#N/A,#N/A,FALSE,"Лист4"}</definedName>
    <definedName name="уеунукнун" localSheetId="52" hidden="1">{#N/A,#N/A,FALSE,"Лист4"}</definedName>
    <definedName name="уеунукнун" localSheetId="55" hidden="1">{#N/A,#N/A,FALSE,"Лист4"}</definedName>
    <definedName name="уеунукнун" localSheetId="56" hidden="1">{#N/A,#N/A,FALSE,"Лист4"}</definedName>
    <definedName name="уеунукнун" localSheetId="57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62" hidden="1">{#N/A,#N/A,FALSE,"Лист4"}</definedName>
    <definedName name="уеунукнун" localSheetId="63" hidden="1">{#N/A,#N/A,FALSE,"Лист4"}</definedName>
    <definedName name="уеунукнун" localSheetId="64" hidden="1">{#N/A,#N/A,FALSE,"Лист4"}</definedName>
    <definedName name="уеунукнун" localSheetId="65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6" hidden="1">{#N/A,#N/A,FALSE,"Лист4"}</definedName>
    <definedName name="уеунукнун" localSheetId="77" hidden="1">{#N/A,#N/A,FALSE,"Лист4"}</definedName>
    <definedName name="уеунукнун" localSheetId="78" hidden="1">{#N/A,#N/A,FALSE,"Лист4"}</definedName>
    <definedName name="уеунукнун" localSheetId="80" hidden="1">{#N/A,#N/A,FALSE,"Лист4"}</definedName>
    <definedName name="уеунукнун" localSheetId="84" hidden="1">{#N/A,#N/A,FALSE,"Лист4"}</definedName>
    <definedName name="уеунукнун" localSheetId="88" hidden="1">{#N/A,#N/A,FALSE,"Лист4"}</definedName>
    <definedName name="уеунукнун" localSheetId="89" hidden="1">{#N/A,#N/A,FALSE,"Лист4"}</definedName>
    <definedName name="уеунукнун" localSheetId="91" hidden="1">{#N/A,#N/A,FALSE,"Лист4"}</definedName>
    <definedName name="уеунукнун" localSheetId="92" hidden="1">{#N/A,#N/A,FALSE,"Лист4"}</definedName>
    <definedName name="уеунукнун" localSheetId="93" hidden="1">{#N/A,#N/A,FALSE,"Лист4"}</definedName>
    <definedName name="уеунукнун" localSheetId="74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2" hidden="1">{#N/A,#N/A,FALSE,"Лист4"}</definedName>
    <definedName name="уке" localSheetId="19" hidden="1">{#N/A,#N/A,FALSE,"Лист4"}</definedName>
    <definedName name="уке" localSheetId="31" hidden="1">{#N/A,#N/A,FALSE,"Лист4"}</definedName>
    <definedName name="уке" localSheetId="22" hidden="1">{#N/A,#N/A,FALSE,"Лист4"}</definedName>
    <definedName name="уке" localSheetId="23" hidden="1">{#N/A,#N/A,FALSE,"Лист4"}</definedName>
    <definedName name="уке" localSheetId="24" hidden="1">{#N/A,#N/A,FALSE,"Лист4"}</definedName>
    <definedName name="уке" localSheetId="25" hidden="1">{#N/A,#N/A,FALSE,"Лист4"}</definedName>
    <definedName name="уке" localSheetId="26" hidden="1">{#N/A,#N/A,FALSE,"Лист4"}</definedName>
    <definedName name="уке" localSheetId="36" hidden="1">{#N/A,#N/A,FALSE,"Лист4"}</definedName>
    <definedName name="уке" localSheetId="45" hidden="1">{#N/A,#N/A,FALSE,"Лист4"}</definedName>
    <definedName name="уке" localSheetId="46" hidden="1">{#N/A,#N/A,FALSE,"Лист4"}</definedName>
    <definedName name="уке" localSheetId="44" hidden="1">{#N/A,#N/A,FALSE,"Лист4"}</definedName>
    <definedName name="уке" localSheetId="52" hidden="1">{#N/A,#N/A,FALSE,"Лист4"}</definedName>
    <definedName name="уке" localSheetId="55" hidden="1">{#N/A,#N/A,FALSE,"Лист4"}</definedName>
    <definedName name="уке" localSheetId="56" hidden="1">{#N/A,#N/A,FALSE,"Лист4"}</definedName>
    <definedName name="уке" localSheetId="57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62" hidden="1">{#N/A,#N/A,FALSE,"Лист4"}</definedName>
    <definedName name="уке" localSheetId="63" hidden="1">{#N/A,#N/A,FALSE,"Лист4"}</definedName>
    <definedName name="уке" localSheetId="64" hidden="1">{#N/A,#N/A,FALSE,"Лист4"}</definedName>
    <definedName name="уке" localSheetId="65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6" hidden="1">{#N/A,#N/A,FALSE,"Лист4"}</definedName>
    <definedName name="уке" localSheetId="77" hidden="1">{#N/A,#N/A,FALSE,"Лист4"}</definedName>
    <definedName name="уке" localSheetId="78" hidden="1">{#N/A,#N/A,FALSE,"Лист4"}</definedName>
    <definedName name="уке" localSheetId="80" hidden="1">{#N/A,#N/A,FALSE,"Лист4"}</definedName>
    <definedName name="уке" localSheetId="84" hidden="1">{#N/A,#N/A,FALSE,"Лист4"}</definedName>
    <definedName name="уке" localSheetId="88" hidden="1">{#N/A,#N/A,FALSE,"Лист4"}</definedName>
    <definedName name="уке" localSheetId="89" hidden="1">{#N/A,#N/A,FALSE,"Лист4"}</definedName>
    <definedName name="уке" localSheetId="91" hidden="1">{#N/A,#N/A,FALSE,"Лист4"}</definedName>
    <definedName name="уке" localSheetId="92" hidden="1">{#N/A,#N/A,FALSE,"Лист4"}</definedName>
    <definedName name="уке" localSheetId="93" hidden="1">{#N/A,#N/A,FALSE,"Лист4"}</definedName>
    <definedName name="уке" localSheetId="74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2" hidden="1">{#N/A,#N/A,FALSE,"Лист4"}</definedName>
    <definedName name="укй" localSheetId="19" hidden="1">{#N/A,#N/A,FALSE,"Лист4"}</definedName>
    <definedName name="укй" localSheetId="31" hidden="1">{#N/A,#N/A,FALSE,"Лист4"}</definedName>
    <definedName name="укй" localSheetId="22" hidden="1">{#N/A,#N/A,FALSE,"Лист4"}</definedName>
    <definedName name="укй" localSheetId="23" hidden="1">{#N/A,#N/A,FALSE,"Лист4"}</definedName>
    <definedName name="укй" localSheetId="24" hidden="1">{#N/A,#N/A,FALSE,"Лист4"}</definedName>
    <definedName name="укй" localSheetId="25" hidden="1">{#N/A,#N/A,FALSE,"Лист4"}</definedName>
    <definedName name="укй" localSheetId="26" hidden="1">{#N/A,#N/A,FALSE,"Лист4"}</definedName>
    <definedName name="укй" localSheetId="36" hidden="1">{#N/A,#N/A,FALSE,"Лист4"}</definedName>
    <definedName name="укй" localSheetId="45" hidden="1">{#N/A,#N/A,FALSE,"Лист4"}</definedName>
    <definedName name="укй" localSheetId="46" hidden="1">{#N/A,#N/A,FALSE,"Лист4"}</definedName>
    <definedName name="укй" localSheetId="44" hidden="1">{#N/A,#N/A,FALSE,"Лист4"}</definedName>
    <definedName name="укй" localSheetId="52" hidden="1">{#N/A,#N/A,FALSE,"Лист4"}</definedName>
    <definedName name="укй" localSheetId="55" hidden="1">{#N/A,#N/A,FALSE,"Лист4"}</definedName>
    <definedName name="укй" localSheetId="56" hidden="1">{#N/A,#N/A,FALSE,"Лист4"}</definedName>
    <definedName name="укй" localSheetId="57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62" hidden="1">{#N/A,#N/A,FALSE,"Лист4"}</definedName>
    <definedName name="укй" localSheetId="63" hidden="1">{#N/A,#N/A,FALSE,"Лист4"}</definedName>
    <definedName name="укй" localSheetId="64" hidden="1">{#N/A,#N/A,FALSE,"Лист4"}</definedName>
    <definedName name="укй" localSheetId="65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6" hidden="1">{#N/A,#N/A,FALSE,"Лист4"}</definedName>
    <definedName name="укй" localSheetId="77" hidden="1">{#N/A,#N/A,FALSE,"Лист4"}</definedName>
    <definedName name="укй" localSheetId="78" hidden="1">{#N/A,#N/A,FALSE,"Лист4"}</definedName>
    <definedName name="укй" localSheetId="80" hidden="1">{#N/A,#N/A,FALSE,"Лист4"}</definedName>
    <definedName name="укй" localSheetId="84" hidden="1">{#N/A,#N/A,FALSE,"Лист4"}</definedName>
    <definedName name="укй" localSheetId="88" hidden="1">{#N/A,#N/A,FALSE,"Лист4"}</definedName>
    <definedName name="укй" localSheetId="89" hidden="1">{#N/A,#N/A,FALSE,"Лист4"}</definedName>
    <definedName name="укй" localSheetId="91" hidden="1">{#N/A,#N/A,FALSE,"Лист4"}</definedName>
    <definedName name="укй" localSheetId="92" hidden="1">{#N/A,#N/A,FALSE,"Лист4"}</definedName>
    <definedName name="укй" localSheetId="93" hidden="1">{#N/A,#N/A,FALSE,"Лист4"}</definedName>
    <definedName name="укй" localSheetId="74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2" hidden="1">{#N/A,#N/A,FALSE,"Лист4"}</definedName>
    <definedName name="укунн" localSheetId="19" hidden="1">{#N/A,#N/A,FALSE,"Лист4"}</definedName>
    <definedName name="укунн" localSheetId="31" hidden="1">{#N/A,#N/A,FALSE,"Лист4"}</definedName>
    <definedName name="укунн" localSheetId="22" hidden="1">{#N/A,#N/A,FALSE,"Лист4"}</definedName>
    <definedName name="укунн" localSheetId="23" hidden="1">{#N/A,#N/A,FALSE,"Лист4"}</definedName>
    <definedName name="укунн" localSheetId="24" hidden="1">{#N/A,#N/A,FALSE,"Лист4"}</definedName>
    <definedName name="укунн" localSheetId="25" hidden="1">{#N/A,#N/A,FALSE,"Лист4"}</definedName>
    <definedName name="укунн" localSheetId="26" hidden="1">{#N/A,#N/A,FALSE,"Лист4"}</definedName>
    <definedName name="укунн" localSheetId="36" hidden="1">{#N/A,#N/A,FALSE,"Лист4"}</definedName>
    <definedName name="укунн" localSheetId="45" hidden="1">{#N/A,#N/A,FALSE,"Лист4"}</definedName>
    <definedName name="укунн" localSheetId="46" hidden="1">{#N/A,#N/A,FALSE,"Лист4"}</definedName>
    <definedName name="укунн" localSheetId="44" hidden="1">{#N/A,#N/A,FALSE,"Лист4"}</definedName>
    <definedName name="укунн" localSheetId="52" hidden="1">{#N/A,#N/A,FALSE,"Лист4"}</definedName>
    <definedName name="укунн" localSheetId="55" hidden="1">{#N/A,#N/A,FALSE,"Лист4"}</definedName>
    <definedName name="укунн" localSheetId="56" hidden="1">{#N/A,#N/A,FALSE,"Лист4"}</definedName>
    <definedName name="укунн" localSheetId="57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62" hidden="1">{#N/A,#N/A,FALSE,"Лист4"}</definedName>
    <definedName name="укунн" localSheetId="63" hidden="1">{#N/A,#N/A,FALSE,"Лист4"}</definedName>
    <definedName name="укунн" localSheetId="64" hidden="1">{#N/A,#N/A,FALSE,"Лист4"}</definedName>
    <definedName name="укунн" localSheetId="65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6" hidden="1">{#N/A,#N/A,FALSE,"Лист4"}</definedName>
    <definedName name="укунн" localSheetId="77" hidden="1">{#N/A,#N/A,FALSE,"Лист4"}</definedName>
    <definedName name="укунн" localSheetId="78" hidden="1">{#N/A,#N/A,FALSE,"Лист4"}</definedName>
    <definedName name="укунн" localSheetId="80" hidden="1">{#N/A,#N/A,FALSE,"Лист4"}</definedName>
    <definedName name="укунн" localSheetId="84" hidden="1">{#N/A,#N/A,FALSE,"Лист4"}</definedName>
    <definedName name="укунн" localSheetId="88" hidden="1">{#N/A,#N/A,FALSE,"Лист4"}</definedName>
    <definedName name="укунн" localSheetId="89" hidden="1">{#N/A,#N/A,FALSE,"Лист4"}</definedName>
    <definedName name="укунн" localSheetId="91" hidden="1">{#N/A,#N/A,FALSE,"Лист4"}</definedName>
    <definedName name="укунн" localSheetId="92" hidden="1">{#N/A,#N/A,FALSE,"Лист4"}</definedName>
    <definedName name="укунн" localSheetId="93" hidden="1">{#N/A,#N/A,FALSE,"Лист4"}</definedName>
    <definedName name="укунн" localSheetId="74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2" hidden="1">{#N/A,#N/A,FALSE,"Лист4"}</definedName>
    <definedName name="унунен" localSheetId="19" hidden="1">{#N/A,#N/A,FALSE,"Лист4"}</definedName>
    <definedName name="унунен" localSheetId="31" hidden="1">{#N/A,#N/A,FALSE,"Лист4"}</definedName>
    <definedName name="унунен" localSheetId="22" hidden="1">{#N/A,#N/A,FALSE,"Лист4"}</definedName>
    <definedName name="унунен" localSheetId="23" hidden="1">{#N/A,#N/A,FALSE,"Лист4"}</definedName>
    <definedName name="унунен" localSheetId="24" hidden="1">{#N/A,#N/A,FALSE,"Лист4"}</definedName>
    <definedName name="унунен" localSheetId="25" hidden="1">{#N/A,#N/A,FALSE,"Лист4"}</definedName>
    <definedName name="унунен" localSheetId="26" hidden="1">{#N/A,#N/A,FALSE,"Лист4"}</definedName>
    <definedName name="унунен" localSheetId="36" hidden="1">{#N/A,#N/A,FALSE,"Лист4"}</definedName>
    <definedName name="унунен" localSheetId="45" hidden="1">{#N/A,#N/A,FALSE,"Лист4"}</definedName>
    <definedName name="унунен" localSheetId="46" hidden="1">{#N/A,#N/A,FALSE,"Лист4"}</definedName>
    <definedName name="унунен" localSheetId="44" hidden="1">{#N/A,#N/A,FALSE,"Лист4"}</definedName>
    <definedName name="унунен" localSheetId="52" hidden="1">{#N/A,#N/A,FALSE,"Лист4"}</definedName>
    <definedName name="унунен" localSheetId="55" hidden="1">{#N/A,#N/A,FALSE,"Лист4"}</definedName>
    <definedName name="унунен" localSheetId="56" hidden="1">{#N/A,#N/A,FALSE,"Лист4"}</definedName>
    <definedName name="унунен" localSheetId="57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62" hidden="1">{#N/A,#N/A,FALSE,"Лист4"}</definedName>
    <definedName name="унунен" localSheetId="63" hidden="1">{#N/A,#N/A,FALSE,"Лист4"}</definedName>
    <definedName name="унунен" localSheetId="64" hidden="1">{#N/A,#N/A,FALSE,"Лист4"}</definedName>
    <definedName name="унунен" localSheetId="65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6" hidden="1">{#N/A,#N/A,FALSE,"Лист4"}</definedName>
    <definedName name="унунен" localSheetId="77" hidden="1">{#N/A,#N/A,FALSE,"Лист4"}</definedName>
    <definedName name="унунен" localSheetId="78" hidden="1">{#N/A,#N/A,FALSE,"Лист4"}</definedName>
    <definedName name="унунен" localSheetId="80" hidden="1">{#N/A,#N/A,FALSE,"Лист4"}</definedName>
    <definedName name="унунен" localSheetId="84" hidden="1">{#N/A,#N/A,FALSE,"Лист4"}</definedName>
    <definedName name="унунен" localSheetId="88" hidden="1">{#N/A,#N/A,FALSE,"Лист4"}</definedName>
    <definedName name="унунен" localSheetId="89" hidden="1">{#N/A,#N/A,FALSE,"Лист4"}</definedName>
    <definedName name="унунен" localSheetId="91" hidden="1">{#N/A,#N/A,FALSE,"Лист4"}</definedName>
    <definedName name="унунен" localSheetId="92" hidden="1">{#N/A,#N/A,FALSE,"Лист4"}</definedName>
    <definedName name="унунен" localSheetId="93" hidden="1">{#N/A,#N/A,FALSE,"Лист4"}</definedName>
    <definedName name="унунен" localSheetId="74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2" hidden="1">{#N/A,#N/A,FALSE,"Лист4"}</definedName>
    <definedName name="унунун" localSheetId="19" hidden="1">{#N/A,#N/A,FALSE,"Лист4"}</definedName>
    <definedName name="унунун" localSheetId="31" hidden="1">{#N/A,#N/A,FALSE,"Лист4"}</definedName>
    <definedName name="унунун" localSheetId="22" hidden="1">{#N/A,#N/A,FALSE,"Лист4"}</definedName>
    <definedName name="унунун" localSheetId="23" hidden="1">{#N/A,#N/A,FALSE,"Лист4"}</definedName>
    <definedName name="унунун" localSheetId="24" hidden="1">{#N/A,#N/A,FALSE,"Лист4"}</definedName>
    <definedName name="унунун" localSheetId="25" hidden="1">{#N/A,#N/A,FALSE,"Лист4"}</definedName>
    <definedName name="унунун" localSheetId="26" hidden="1">{#N/A,#N/A,FALSE,"Лист4"}</definedName>
    <definedName name="унунун" localSheetId="36" hidden="1">{#N/A,#N/A,FALSE,"Лист4"}</definedName>
    <definedName name="унунун" localSheetId="45" hidden="1">{#N/A,#N/A,FALSE,"Лист4"}</definedName>
    <definedName name="унунун" localSheetId="46" hidden="1">{#N/A,#N/A,FALSE,"Лист4"}</definedName>
    <definedName name="унунун" localSheetId="44" hidden="1">{#N/A,#N/A,FALSE,"Лист4"}</definedName>
    <definedName name="унунун" localSheetId="52" hidden="1">{#N/A,#N/A,FALSE,"Лист4"}</definedName>
    <definedName name="унунун" localSheetId="55" hidden="1">{#N/A,#N/A,FALSE,"Лист4"}</definedName>
    <definedName name="унунун" localSheetId="56" hidden="1">{#N/A,#N/A,FALSE,"Лист4"}</definedName>
    <definedName name="унунун" localSheetId="57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62" hidden="1">{#N/A,#N/A,FALSE,"Лист4"}</definedName>
    <definedName name="унунун" localSheetId="63" hidden="1">{#N/A,#N/A,FALSE,"Лист4"}</definedName>
    <definedName name="унунун" localSheetId="64" hidden="1">{#N/A,#N/A,FALSE,"Лист4"}</definedName>
    <definedName name="унунун" localSheetId="65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6" hidden="1">{#N/A,#N/A,FALSE,"Лист4"}</definedName>
    <definedName name="унунун" localSheetId="77" hidden="1">{#N/A,#N/A,FALSE,"Лист4"}</definedName>
    <definedName name="унунун" localSheetId="78" hidden="1">{#N/A,#N/A,FALSE,"Лист4"}</definedName>
    <definedName name="унунун" localSheetId="80" hidden="1">{#N/A,#N/A,FALSE,"Лист4"}</definedName>
    <definedName name="унунун" localSheetId="84" hidden="1">{#N/A,#N/A,FALSE,"Лист4"}</definedName>
    <definedName name="унунун" localSheetId="88" hidden="1">{#N/A,#N/A,FALSE,"Лист4"}</definedName>
    <definedName name="унунун" localSheetId="89" hidden="1">{#N/A,#N/A,FALSE,"Лист4"}</definedName>
    <definedName name="унунун" localSheetId="91" hidden="1">{#N/A,#N/A,FALSE,"Лист4"}</definedName>
    <definedName name="унунун" localSheetId="92" hidden="1">{#N/A,#N/A,FALSE,"Лист4"}</definedName>
    <definedName name="унунун" localSheetId="93" hidden="1">{#N/A,#N/A,FALSE,"Лист4"}</definedName>
    <definedName name="унунун" localSheetId="74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2" hidden="1">{#N/A,#N/A,FALSE,"Лист4"}</definedName>
    <definedName name="унуу" localSheetId="19" hidden="1">{#N/A,#N/A,FALSE,"Лист4"}</definedName>
    <definedName name="унуу" localSheetId="31" hidden="1">{#N/A,#N/A,FALSE,"Лист4"}</definedName>
    <definedName name="унуу" localSheetId="22" hidden="1">{#N/A,#N/A,FALSE,"Лист4"}</definedName>
    <definedName name="унуу" localSheetId="23" hidden="1">{#N/A,#N/A,FALSE,"Лист4"}</definedName>
    <definedName name="унуу" localSheetId="24" hidden="1">{#N/A,#N/A,FALSE,"Лист4"}</definedName>
    <definedName name="унуу" localSheetId="25" hidden="1">{#N/A,#N/A,FALSE,"Лист4"}</definedName>
    <definedName name="унуу" localSheetId="26" hidden="1">{#N/A,#N/A,FALSE,"Лист4"}</definedName>
    <definedName name="унуу" localSheetId="36" hidden="1">{#N/A,#N/A,FALSE,"Лист4"}</definedName>
    <definedName name="унуу" localSheetId="45" hidden="1">{#N/A,#N/A,FALSE,"Лист4"}</definedName>
    <definedName name="унуу" localSheetId="46" hidden="1">{#N/A,#N/A,FALSE,"Лист4"}</definedName>
    <definedName name="унуу" localSheetId="44" hidden="1">{#N/A,#N/A,FALSE,"Лист4"}</definedName>
    <definedName name="унуу" localSheetId="52" hidden="1">{#N/A,#N/A,FALSE,"Лист4"}</definedName>
    <definedName name="унуу" localSheetId="55" hidden="1">{#N/A,#N/A,FALSE,"Лист4"}</definedName>
    <definedName name="унуу" localSheetId="56" hidden="1">{#N/A,#N/A,FALSE,"Лист4"}</definedName>
    <definedName name="унуу" localSheetId="57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62" hidden="1">{#N/A,#N/A,FALSE,"Лист4"}</definedName>
    <definedName name="унуу" localSheetId="63" hidden="1">{#N/A,#N/A,FALSE,"Лист4"}</definedName>
    <definedName name="унуу" localSheetId="64" hidden="1">{#N/A,#N/A,FALSE,"Лист4"}</definedName>
    <definedName name="унуу" localSheetId="65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6" hidden="1">{#N/A,#N/A,FALSE,"Лист4"}</definedName>
    <definedName name="унуу" localSheetId="77" hidden="1">{#N/A,#N/A,FALSE,"Лист4"}</definedName>
    <definedName name="унуу" localSheetId="78" hidden="1">{#N/A,#N/A,FALSE,"Лист4"}</definedName>
    <definedName name="унуу" localSheetId="80" hidden="1">{#N/A,#N/A,FALSE,"Лист4"}</definedName>
    <definedName name="унуу" localSheetId="84" hidden="1">{#N/A,#N/A,FALSE,"Лист4"}</definedName>
    <definedName name="унуу" localSheetId="88" hidden="1">{#N/A,#N/A,FALSE,"Лист4"}</definedName>
    <definedName name="унуу" localSheetId="89" hidden="1">{#N/A,#N/A,FALSE,"Лист4"}</definedName>
    <definedName name="унуу" localSheetId="91" hidden="1">{#N/A,#N/A,FALSE,"Лист4"}</definedName>
    <definedName name="унуу" localSheetId="92" hidden="1">{#N/A,#N/A,FALSE,"Лист4"}</definedName>
    <definedName name="унуу" localSheetId="93" hidden="1">{#N/A,#N/A,FALSE,"Лист4"}</definedName>
    <definedName name="унуу" localSheetId="74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2" hidden="1">{#N/A,#N/A,FALSE,"Лист4"}</definedName>
    <definedName name="унуун" localSheetId="19" hidden="1">{#N/A,#N/A,FALSE,"Лист4"}</definedName>
    <definedName name="унуун" localSheetId="31" hidden="1">{#N/A,#N/A,FALSE,"Лист4"}</definedName>
    <definedName name="унуун" localSheetId="22" hidden="1">{#N/A,#N/A,FALSE,"Лист4"}</definedName>
    <definedName name="унуун" localSheetId="23" hidden="1">{#N/A,#N/A,FALSE,"Лист4"}</definedName>
    <definedName name="унуун" localSheetId="24" hidden="1">{#N/A,#N/A,FALSE,"Лист4"}</definedName>
    <definedName name="унуун" localSheetId="25" hidden="1">{#N/A,#N/A,FALSE,"Лист4"}</definedName>
    <definedName name="унуун" localSheetId="26" hidden="1">{#N/A,#N/A,FALSE,"Лист4"}</definedName>
    <definedName name="унуун" localSheetId="36" hidden="1">{#N/A,#N/A,FALSE,"Лист4"}</definedName>
    <definedName name="унуун" localSheetId="45" hidden="1">{#N/A,#N/A,FALSE,"Лист4"}</definedName>
    <definedName name="унуун" localSheetId="46" hidden="1">{#N/A,#N/A,FALSE,"Лист4"}</definedName>
    <definedName name="унуун" localSheetId="44" hidden="1">{#N/A,#N/A,FALSE,"Лист4"}</definedName>
    <definedName name="унуун" localSheetId="52" hidden="1">{#N/A,#N/A,FALSE,"Лист4"}</definedName>
    <definedName name="унуун" localSheetId="55" hidden="1">{#N/A,#N/A,FALSE,"Лист4"}</definedName>
    <definedName name="унуун" localSheetId="56" hidden="1">{#N/A,#N/A,FALSE,"Лист4"}</definedName>
    <definedName name="унуун" localSheetId="57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62" hidden="1">{#N/A,#N/A,FALSE,"Лист4"}</definedName>
    <definedName name="унуун" localSheetId="63" hidden="1">{#N/A,#N/A,FALSE,"Лист4"}</definedName>
    <definedName name="унуун" localSheetId="64" hidden="1">{#N/A,#N/A,FALSE,"Лист4"}</definedName>
    <definedName name="унуун" localSheetId="65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6" hidden="1">{#N/A,#N/A,FALSE,"Лист4"}</definedName>
    <definedName name="унуун" localSheetId="77" hidden="1">{#N/A,#N/A,FALSE,"Лист4"}</definedName>
    <definedName name="унуун" localSheetId="78" hidden="1">{#N/A,#N/A,FALSE,"Лист4"}</definedName>
    <definedName name="унуун" localSheetId="80" hidden="1">{#N/A,#N/A,FALSE,"Лист4"}</definedName>
    <definedName name="унуун" localSheetId="84" hidden="1">{#N/A,#N/A,FALSE,"Лист4"}</definedName>
    <definedName name="унуун" localSheetId="88" hidden="1">{#N/A,#N/A,FALSE,"Лист4"}</definedName>
    <definedName name="унуун" localSheetId="89" hidden="1">{#N/A,#N/A,FALSE,"Лист4"}</definedName>
    <definedName name="унуун" localSheetId="91" hidden="1">{#N/A,#N/A,FALSE,"Лист4"}</definedName>
    <definedName name="унуун" localSheetId="92" hidden="1">{#N/A,#N/A,FALSE,"Лист4"}</definedName>
    <definedName name="унуун" localSheetId="93" hidden="1">{#N/A,#N/A,FALSE,"Лист4"}</definedName>
    <definedName name="унуун" localSheetId="74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2" hidden="1">{#N/A,#N/A,FALSE,"Лист4"}</definedName>
    <definedName name="унууу" localSheetId="19" hidden="1">{#N/A,#N/A,FALSE,"Лист4"}</definedName>
    <definedName name="унууу" localSheetId="31" hidden="1">{#N/A,#N/A,FALSE,"Лист4"}</definedName>
    <definedName name="унууу" localSheetId="22" hidden="1">{#N/A,#N/A,FALSE,"Лист4"}</definedName>
    <definedName name="унууу" localSheetId="23" hidden="1">{#N/A,#N/A,FALSE,"Лист4"}</definedName>
    <definedName name="унууу" localSheetId="24" hidden="1">{#N/A,#N/A,FALSE,"Лист4"}</definedName>
    <definedName name="унууу" localSheetId="25" hidden="1">{#N/A,#N/A,FALSE,"Лист4"}</definedName>
    <definedName name="унууу" localSheetId="26" hidden="1">{#N/A,#N/A,FALSE,"Лист4"}</definedName>
    <definedName name="унууу" localSheetId="36" hidden="1">{#N/A,#N/A,FALSE,"Лист4"}</definedName>
    <definedName name="унууу" localSheetId="45" hidden="1">{#N/A,#N/A,FALSE,"Лист4"}</definedName>
    <definedName name="унууу" localSheetId="46" hidden="1">{#N/A,#N/A,FALSE,"Лист4"}</definedName>
    <definedName name="унууу" localSheetId="44" hidden="1">{#N/A,#N/A,FALSE,"Лист4"}</definedName>
    <definedName name="унууу" localSheetId="52" hidden="1">{#N/A,#N/A,FALSE,"Лист4"}</definedName>
    <definedName name="унууу" localSheetId="55" hidden="1">{#N/A,#N/A,FALSE,"Лист4"}</definedName>
    <definedName name="унууу" localSheetId="56" hidden="1">{#N/A,#N/A,FALSE,"Лист4"}</definedName>
    <definedName name="унууу" localSheetId="57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62" hidden="1">{#N/A,#N/A,FALSE,"Лист4"}</definedName>
    <definedName name="унууу" localSheetId="63" hidden="1">{#N/A,#N/A,FALSE,"Лист4"}</definedName>
    <definedName name="унууу" localSheetId="64" hidden="1">{#N/A,#N/A,FALSE,"Лист4"}</definedName>
    <definedName name="унууу" localSheetId="65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6" hidden="1">{#N/A,#N/A,FALSE,"Лист4"}</definedName>
    <definedName name="унууу" localSheetId="77" hidden="1">{#N/A,#N/A,FALSE,"Лист4"}</definedName>
    <definedName name="унууу" localSheetId="78" hidden="1">{#N/A,#N/A,FALSE,"Лист4"}</definedName>
    <definedName name="унууу" localSheetId="80" hidden="1">{#N/A,#N/A,FALSE,"Лист4"}</definedName>
    <definedName name="унууу" localSheetId="84" hidden="1">{#N/A,#N/A,FALSE,"Лист4"}</definedName>
    <definedName name="унууу" localSheetId="88" hidden="1">{#N/A,#N/A,FALSE,"Лист4"}</definedName>
    <definedName name="унууу" localSheetId="89" hidden="1">{#N/A,#N/A,FALSE,"Лист4"}</definedName>
    <definedName name="унууу" localSheetId="91" hidden="1">{#N/A,#N/A,FALSE,"Лист4"}</definedName>
    <definedName name="унууу" localSheetId="92" hidden="1">{#N/A,#N/A,FALSE,"Лист4"}</definedName>
    <definedName name="унууу" localSheetId="93" hidden="1">{#N/A,#N/A,FALSE,"Лист4"}</definedName>
    <definedName name="унууу" localSheetId="74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2" hidden="1">{#N/A,#N/A,FALSE,"Лист4"}</definedName>
    <definedName name="управ" localSheetId="19" hidden="1">{#N/A,#N/A,FALSE,"Лист4"}</definedName>
    <definedName name="управ" localSheetId="31" hidden="1">{#N/A,#N/A,FALSE,"Лист4"}</definedName>
    <definedName name="управ" localSheetId="22" hidden="1">{#N/A,#N/A,FALSE,"Лист4"}</definedName>
    <definedName name="управ" localSheetId="23" hidden="1">{#N/A,#N/A,FALSE,"Лист4"}</definedName>
    <definedName name="управ" localSheetId="24" hidden="1">{#N/A,#N/A,FALSE,"Лист4"}</definedName>
    <definedName name="управ" localSheetId="25" hidden="1">{#N/A,#N/A,FALSE,"Лист4"}</definedName>
    <definedName name="управ" localSheetId="26" hidden="1">{#N/A,#N/A,FALSE,"Лист4"}</definedName>
    <definedName name="управ" localSheetId="36" hidden="1">{#N/A,#N/A,FALSE,"Лист4"}</definedName>
    <definedName name="управ" localSheetId="45" hidden="1">{#N/A,#N/A,FALSE,"Лист4"}</definedName>
    <definedName name="управ" localSheetId="46" hidden="1">{#N/A,#N/A,FALSE,"Лист4"}</definedName>
    <definedName name="управ" localSheetId="44" hidden="1">{#N/A,#N/A,FALSE,"Лист4"}</definedName>
    <definedName name="управ" localSheetId="52" hidden="1">{#N/A,#N/A,FALSE,"Лист4"}</definedName>
    <definedName name="управ" localSheetId="55" hidden="1">{#N/A,#N/A,FALSE,"Лист4"}</definedName>
    <definedName name="управ" localSheetId="56" hidden="1">{#N/A,#N/A,FALSE,"Лист4"}</definedName>
    <definedName name="управ" localSheetId="57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62" hidden="1">{#N/A,#N/A,FALSE,"Лист4"}</definedName>
    <definedName name="управ" localSheetId="63" hidden="1">{#N/A,#N/A,FALSE,"Лист4"}</definedName>
    <definedName name="управ" localSheetId="64" hidden="1">{#N/A,#N/A,FALSE,"Лист4"}</definedName>
    <definedName name="управ" localSheetId="65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6" hidden="1">{#N/A,#N/A,FALSE,"Лист4"}</definedName>
    <definedName name="управ" localSheetId="77" hidden="1">{#N/A,#N/A,FALSE,"Лист4"}</definedName>
    <definedName name="управ" localSheetId="78" hidden="1">{#N/A,#N/A,FALSE,"Лист4"}</definedName>
    <definedName name="управ" localSheetId="80" hidden="1">{#N/A,#N/A,FALSE,"Лист4"}</definedName>
    <definedName name="управ" localSheetId="84" hidden="1">{#N/A,#N/A,FALSE,"Лист4"}</definedName>
    <definedName name="управ" localSheetId="88" hidden="1">{#N/A,#N/A,FALSE,"Лист4"}</definedName>
    <definedName name="управ" localSheetId="89" hidden="1">{#N/A,#N/A,FALSE,"Лист4"}</definedName>
    <definedName name="управ" localSheetId="91" hidden="1">{#N/A,#N/A,FALSE,"Лист4"}</definedName>
    <definedName name="управ" localSheetId="92" hidden="1">{#N/A,#N/A,FALSE,"Лист4"}</definedName>
    <definedName name="управ" localSheetId="93" hidden="1">{#N/A,#N/A,FALSE,"Лист4"}</definedName>
    <definedName name="управ" localSheetId="74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2" hidden="1">{#N/A,#N/A,FALSE,"Лист4"}</definedName>
    <definedName name="управління" localSheetId="19" hidden="1">{#N/A,#N/A,FALSE,"Лист4"}</definedName>
    <definedName name="управління" localSheetId="31" hidden="1">{#N/A,#N/A,FALSE,"Лист4"}</definedName>
    <definedName name="управління" localSheetId="22" hidden="1">{#N/A,#N/A,FALSE,"Лист4"}</definedName>
    <definedName name="управління" localSheetId="23" hidden="1">{#N/A,#N/A,FALSE,"Лист4"}</definedName>
    <definedName name="управління" localSheetId="24" hidden="1">{#N/A,#N/A,FALSE,"Лист4"}</definedName>
    <definedName name="управління" localSheetId="25" hidden="1">{#N/A,#N/A,FALSE,"Лист4"}</definedName>
    <definedName name="управління" localSheetId="26" hidden="1">{#N/A,#N/A,FALSE,"Лист4"}</definedName>
    <definedName name="управління" localSheetId="36" hidden="1">{#N/A,#N/A,FALSE,"Лист4"}</definedName>
    <definedName name="управління" localSheetId="45" hidden="1">{#N/A,#N/A,FALSE,"Лист4"}</definedName>
    <definedName name="управління" localSheetId="46" hidden="1">{#N/A,#N/A,FALSE,"Лист4"}</definedName>
    <definedName name="управління" localSheetId="44" hidden="1">{#N/A,#N/A,FALSE,"Лист4"}</definedName>
    <definedName name="управління" localSheetId="52" hidden="1">{#N/A,#N/A,FALSE,"Лист4"}</definedName>
    <definedName name="управління" localSheetId="55" hidden="1">{#N/A,#N/A,FALSE,"Лист4"}</definedName>
    <definedName name="управління" localSheetId="56" hidden="1">{#N/A,#N/A,FALSE,"Лист4"}</definedName>
    <definedName name="управління" localSheetId="57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62" hidden="1">{#N/A,#N/A,FALSE,"Лист4"}</definedName>
    <definedName name="управління" localSheetId="63" hidden="1">{#N/A,#N/A,FALSE,"Лист4"}</definedName>
    <definedName name="управління" localSheetId="64" hidden="1">{#N/A,#N/A,FALSE,"Лист4"}</definedName>
    <definedName name="управління" localSheetId="65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6" hidden="1">{#N/A,#N/A,FALSE,"Лист4"}</definedName>
    <definedName name="управління" localSheetId="77" hidden="1">{#N/A,#N/A,FALSE,"Лист4"}</definedName>
    <definedName name="управління" localSheetId="78" hidden="1">{#N/A,#N/A,FALSE,"Лист4"}</definedName>
    <definedName name="управління" localSheetId="80" hidden="1">{#N/A,#N/A,FALSE,"Лист4"}</definedName>
    <definedName name="управління" localSheetId="84" hidden="1">{#N/A,#N/A,FALSE,"Лист4"}</definedName>
    <definedName name="управління" localSheetId="88" hidden="1">{#N/A,#N/A,FALSE,"Лист4"}</definedName>
    <definedName name="управління" localSheetId="89" hidden="1">{#N/A,#N/A,FALSE,"Лист4"}</definedName>
    <definedName name="управління" localSheetId="91" hidden="1">{#N/A,#N/A,FALSE,"Лист4"}</definedName>
    <definedName name="управління" localSheetId="92" hidden="1">{#N/A,#N/A,FALSE,"Лист4"}</definedName>
    <definedName name="управління" localSheetId="93" hidden="1">{#N/A,#N/A,FALSE,"Лист4"}</definedName>
    <definedName name="управління" localSheetId="74" hidden="1">{#N/A,#N/A,FALSE,"Лист4"}</definedName>
    <definedName name="управління" hidden="1">{#N/A,#N/A,FALSE,"Лист4"}</definedName>
    <definedName name="Усі_банки">'[23]146024'!$A$8:$K$88</definedName>
    <definedName name="уукее" localSheetId="1" hidden="1">{#N/A,#N/A,FALSE,"Лист4"}</definedName>
    <definedName name="уукее" localSheetId="2" hidden="1">{#N/A,#N/A,FALSE,"Лист4"}</definedName>
    <definedName name="уукее" localSheetId="19" hidden="1">{#N/A,#N/A,FALSE,"Лист4"}</definedName>
    <definedName name="уукее" localSheetId="31" hidden="1">{#N/A,#N/A,FALSE,"Лист4"}</definedName>
    <definedName name="уукее" localSheetId="22" hidden="1">{#N/A,#N/A,FALSE,"Лист4"}</definedName>
    <definedName name="уукее" localSheetId="23" hidden="1">{#N/A,#N/A,FALSE,"Лист4"}</definedName>
    <definedName name="уукее" localSheetId="24" hidden="1">{#N/A,#N/A,FALSE,"Лист4"}</definedName>
    <definedName name="уукее" localSheetId="25" hidden="1">{#N/A,#N/A,FALSE,"Лист4"}</definedName>
    <definedName name="уукее" localSheetId="26" hidden="1">{#N/A,#N/A,FALSE,"Лист4"}</definedName>
    <definedName name="уукее" localSheetId="36" hidden="1">{#N/A,#N/A,FALSE,"Лист4"}</definedName>
    <definedName name="уукее" localSheetId="45" hidden="1">{#N/A,#N/A,FALSE,"Лист4"}</definedName>
    <definedName name="уукее" localSheetId="46" hidden="1">{#N/A,#N/A,FALSE,"Лист4"}</definedName>
    <definedName name="уукее" localSheetId="44" hidden="1">{#N/A,#N/A,FALSE,"Лист4"}</definedName>
    <definedName name="уукее" localSheetId="52" hidden="1">{#N/A,#N/A,FALSE,"Лист4"}</definedName>
    <definedName name="уукее" localSheetId="55" hidden="1">{#N/A,#N/A,FALSE,"Лист4"}</definedName>
    <definedName name="уукее" localSheetId="56" hidden="1">{#N/A,#N/A,FALSE,"Лист4"}</definedName>
    <definedName name="уукее" localSheetId="57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62" hidden="1">{#N/A,#N/A,FALSE,"Лист4"}</definedName>
    <definedName name="уукее" localSheetId="63" hidden="1">{#N/A,#N/A,FALSE,"Лист4"}</definedName>
    <definedName name="уукее" localSheetId="64" hidden="1">{#N/A,#N/A,FALSE,"Лист4"}</definedName>
    <definedName name="уукее" localSheetId="65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6" hidden="1">{#N/A,#N/A,FALSE,"Лист4"}</definedName>
    <definedName name="уукее" localSheetId="77" hidden="1">{#N/A,#N/A,FALSE,"Лист4"}</definedName>
    <definedName name="уукее" localSheetId="78" hidden="1">{#N/A,#N/A,FALSE,"Лист4"}</definedName>
    <definedName name="уукее" localSheetId="80" hidden="1">{#N/A,#N/A,FALSE,"Лист4"}</definedName>
    <definedName name="уукее" localSheetId="84" hidden="1">{#N/A,#N/A,FALSE,"Лист4"}</definedName>
    <definedName name="уукее" localSheetId="88" hidden="1">{#N/A,#N/A,FALSE,"Лист4"}</definedName>
    <definedName name="уукее" localSheetId="89" hidden="1">{#N/A,#N/A,FALSE,"Лист4"}</definedName>
    <definedName name="уукее" localSheetId="91" hidden="1">{#N/A,#N/A,FALSE,"Лист4"}</definedName>
    <definedName name="уукее" localSheetId="92" hidden="1">{#N/A,#N/A,FALSE,"Лист4"}</definedName>
    <definedName name="уукее" localSheetId="93" hidden="1">{#N/A,#N/A,FALSE,"Лист4"}</definedName>
    <definedName name="уукее" localSheetId="74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2" hidden="1">{#N/A,#N/A,FALSE,"Лист4"}</definedName>
    <definedName name="ууннну" localSheetId="19" hidden="1">{#N/A,#N/A,FALSE,"Лист4"}</definedName>
    <definedName name="ууннну" localSheetId="31" hidden="1">{#N/A,#N/A,FALSE,"Лист4"}</definedName>
    <definedName name="ууннну" localSheetId="22" hidden="1">{#N/A,#N/A,FALSE,"Лист4"}</definedName>
    <definedName name="ууннну" localSheetId="23" hidden="1">{#N/A,#N/A,FALSE,"Лист4"}</definedName>
    <definedName name="ууннну" localSheetId="24" hidden="1">{#N/A,#N/A,FALSE,"Лист4"}</definedName>
    <definedName name="ууннну" localSheetId="25" hidden="1">{#N/A,#N/A,FALSE,"Лист4"}</definedName>
    <definedName name="ууннну" localSheetId="26" hidden="1">{#N/A,#N/A,FALSE,"Лист4"}</definedName>
    <definedName name="ууннну" localSheetId="36" hidden="1">{#N/A,#N/A,FALSE,"Лист4"}</definedName>
    <definedName name="ууннну" localSheetId="45" hidden="1">{#N/A,#N/A,FALSE,"Лист4"}</definedName>
    <definedName name="ууннну" localSheetId="46" hidden="1">{#N/A,#N/A,FALSE,"Лист4"}</definedName>
    <definedName name="ууннну" localSheetId="44" hidden="1">{#N/A,#N/A,FALSE,"Лист4"}</definedName>
    <definedName name="ууннну" localSheetId="52" hidden="1">{#N/A,#N/A,FALSE,"Лист4"}</definedName>
    <definedName name="ууннну" localSheetId="55" hidden="1">{#N/A,#N/A,FALSE,"Лист4"}</definedName>
    <definedName name="ууннну" localSheetId="56" hidden="1">{#N/A,#N/A,FALSE,"Лист4"}</definedName>
    <definedName name="ууннну" localSheetId="57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62" hidden="1">{#N/A,#N/A,FALSE,"Лист4"}</definedName>
    <definedName name="ууннну" localSheetId="63" hidden="1">{#N/A,#N/A,FALSE,"Лист4"}</definedName>
    <definedName name="ууннну" localSheetId="64" hidden="1">{#N/A,#N/A,FALSE,"Лист4"}</definedName>
    <definedName name="ууннну" localSheetId="65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6" hidden="1">{#N/A,#N/A,FALSE,"Лист4"}</definedName>
    <definedName name="ууннну" localSheetId="77" hidden="1">{#N/A,#N/A,FALSE,"Лист4"}</definedName>
    <definedName name="ууннну" localSheetId="78" hidden="1">{#N/A,#N/A,FALSE,"Лист4"}</definedName>
    <definedName name="ууннну" localSheetId="80" hidden="1">{#N/A,#N/A,FALSE,"Лист4"}</definedName>
    <definedName name="ууннну" localSheetId="84" hidden="1">{#N/A,#N/A,FALSE,"Лист4"}</definedName>
    <definedName name="ууннну" localSheetId="88" hidden="1">{#N/A,#N/A,FALSE,"Лист4"}</definedName>
    <definedName name="ууннну" localSheetId="89" hidden="1">{#N/A,#N/A,FALSE,"Лист4"}</definedName>
    <definedName name="ууннну" localSheetId="91" hidden="1">{#N/A,#N/A,FALSE,"Лист4"}</definedName>
    <definedName name="ууннну" localSheetId="92" hidden="1">{#N/A,#N/A,FALSE,"Лист4"}</definedName>
    <definedName name="ууннну" localSheetId="93" hidden="1">{#N/A,#N/A,FALSE,"Лист4"}</definedName>
    <definedName name="ууннну" localSheetId="74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2" hidden="1">{#N/A,#N/A,FALSE,"Лист4"}</definedName>
    <definedName name="ууну" localSheetId="19" hidden="1">{#N/A,#N/A,FALSE,"Лист4"}</definedName>
    <definedName name="ууну" localSheetId="31" hidden="1">{#N/A,#N/A,FALSE,"Лист4"}</definedName>
    <definedName name="ууну" localSheetId="22" hidden="1">{#N/A,#N/A,FALSE,"Лист4"}</definedName>
    <definedName name="ууну" localSheetId="23" hidden="1">{#N/A,#N/A,FALSE,"Лист4"}</definedName>
    <definedName name="ууну" localSheetId="24" hidden="1">{#N/A,#N/A,FALSE,"Лист4"}</definedName>
    <definedName name="ууну" localSheetId="25" hidden="1">{#N/A,#N/A,FALSE,"Лист4"}</definedName>
    <definedName name="ууну" localSheetId="26" hidden="1">{#N/A,#N/A,FALSE,"Лист4"}</definedName>
    <definedName name="ууну" localSheetId="36" hidden="1">{#N/A,#N/A,FALSE,"Лист4"}</definedName>
    <definedName name="ууну" localSheetId="45" hidden="1">{#N/A,#N/A,FALSE,"Лист4"}</definedName>
    <definedName name="ууну" localSheetId="46" hidden="1">{#N/A,#N/A,FALSE,"Лист4"}</definedName>
    <definedName name="ууну" localSheetId="44" hidden="1">{#N/A,#N/A,FALSE,"Лист4"}</definedName>
    <definedName name="ууну" localSheetId="52" hidden="1">{#N/A,#N/A,FALSE,"Лист4"}</definedName>
    <definedName name="ууну" localSheetId="55" hidden="1">{#N/A,#N/A,FALSE,"Лист4"}</definedName>
    <definedName name="ууну" localSheetId="56" hidden="1">{#N/A,#N/A,FALSE,"Лист4"}</definedName>
    <definedName name="ууну" localSheetId="57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62" hidden="1">{#N/A,#N/A,FALSE,"Лист4"}</definedName>
    <definedName name="ууну" localSheetId="63" hidden="1">{#N/A,#N/A,FALSE,"Лист4"}</definedName>
    <definedName name="ууну" localSheetId="64" hidden="1">{#N/A,#N/A,FALSE,"Лист4"}</definedName>
    <definedName name="ууну" localSheetId="65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6" hidden="1">{#N/A,#N/A,FALSE,"Лист4"}</definedName>
    <definedName name="ууну" localSheetId="77" hidden="1">{#N/A,#N/A,FALSE,"Лист4"}</definedName>
    <definedName name="ууну" localSheetId="78" hidden="1">{#N/A,#N/A,FALSE,"Лист4"}</definedName>
    <definedName name="ууну" localSheetId="80" hidden="1">{#N/A,#N/A,FALSE,"Лист4"}</definedName>
    <definedName name="ууну" localSheetId="84" hidden="1">{#N/A,#N/A,FALSE,"Лист4"}</definedName>
    <definedName name="ууну" localSheetId="88" hidden="1">{#N/A,#N/A,FALSE,"Лист4"}</definedName>
    <definedName name="ууну" localSheetId="89" hidden="1">{#N/A,#N/A,FALSE,"Лист4"}</definedName>
    <definedName name="ууну" localSheetId="91" hidden="1">{#N/A,#N/A,FALSE,"Лист4"}</definedName>
    <definedName name="ууну" localSheetId="92" hidden="1">{#N/A,#N/A,FALSE,"Лист4"}</definedName>
    <definedName name="ууну" localSheetId="93" hidden="1">{#N/A,#N/A,FALSE,"Лист4"}</definedName>
    <definedName name="ууну" localSheetId="74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2" hidden="1">{#N/A,#N/A,FALSE,"Лист4"}</definedName>
    <definedName name="уунунг" localSheetId="19" hidden="1">{#N/A,#N/A,FALSE,"Лист4"}</definedName>
    <definedName name="уунунг" localSheetId="31" hidden="1">{#N/A,#N/A,FALSE,"Лист4"}</definedName>
    <definedName name="уунунг" localSheetId="22" hidden="1">{#N/A,#N/A,FALSE,"Лист4"}</definedName>
    <definedName name="уунунг" localSheetId="23" hidden="1">{#N/A,#N/A,FALSE,"Лист4"}</definedName>
    <definedName name="уунунг" localSheetId="24" hidden="1">{#N/A,#N/A,FALSE,"Лист4"}</definedName>
    <definedName name="уунунг" localSheetId="25" hidden="1">{#N/A,#N/A,FALSE,"Лист4"}</definedName>
    <definedName name="уунунг" localSheetId="26" hidden="1">{#N/A,#N/A,FALSE,"Лист4"}</definedName>
    <definedName name="уунунг" localSheetId="36" hidden="1">{#N/A,#N/A,FALSE,"Лист4"}</definedName>
    <definedName name="уунунг" localSheetId="45" hidden="1">{#N/A,#N/A,FALSE,"Лист4"}</definedName>
    <definedName name="уунунг" localSheetId="46" hidden="1">{#N/A,#N/A,FALSE,"Лист4"}</definedName>
    <definedName name="уунунг" localSheetId="44" hidden="1">{#N/A,#N/A,FALSE,"Лист4"}</definedName>
    <definedName name="уунунг" localSheetId="52" hidden="1">{#N/A,#N/A,FALSE,"Лист4"}</definedName>
    <definedName name="уунунг" localSheetId="55" hidden="1">{#N/A,#N/A,FALSE,"Лист4"}</definedName>
    <definedName name="уунунг" localSheetId="56" hidden="1">{#N/A,#N/A,FALSE,"Лист4"}</definedName>
    <definedName name="уунунг" localSheetId="57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62" hidden="1">{#N/A,#N/A,FALSE,"Лист4"}</definedName>
    <definedName name="уунунг" localSheetId="63" hidden="1">{#N/A,#N/A,FALSE,"Лист4"}</definedName>
    <definedName name="уунунг" localSheetId="64" hidden="1">{#N/A,#N/A,FALSE,"Лист4"}</definedName>
    <definedName name="уунунг" localSheetId="65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6" hidden="1">{#N/A,#N/A,FALSE,"Лист4"}</definedName>
    <definedName name="уунунг" localSheetId="77" hidden="1">{#N/A,#N/A,FALSE,"Лист4"}</definedName>
    <definedName name="уунунг" localSheetId="78" hidden="1">{#N/A,#N/A,FALSE,"Лист4"}</definedName>
    <definedName name="уунунг" localSheetId="80" hidden="1">{#N/A,#N/A,FALSE,"Лист4"}</definedName>
    <definedName name="уунунг" localSheetId="84" hidden="1">{#N/A,#N/A,FALSE,"Лист4"}</definedName>
    <definedName name="уунунг" localSheetId="88" hidden="1">{#N/A,#N/A,FALSE,"Лист4"}</definedName>
    <definedName name="уунунг" localSheetId="89" hidden="1">{#N/A,#N/A,FALSE,"Лист4"}</definedName>
    <definedName name="уунунг" localSheetId="91" hidden="1">{#N/A,#N/A,FALSE,"Лист4"}</definedName>
    <definedName name="уунунг" localSheetId="92" hidden="1">{#N/A,#N/A,FALSE,"Лист4"}</definedName>
    <definedName name="уунунг" localSheetId="93" hidden="1">{#N/A,#N/A,FALSE,"Лист4"}</definedName>
    <definedName name="уунунг" localSheetId="74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2" hidden="1">{#N/A,#N/A,FALSE,"Лист4"}</definedName>
    <definedName name="уунунууу" localSheetId="19" hidden="1">{#N/A,#N/A,FALSE,"Лист4"}</definedName>
    <definedName name="уунунууу" localSheetId="31" hidden="1">{#N/A,#N/A,FALSE,"Лист4"}</definedName>
    <definedName name="уунунууу" localSheetId="22" hidden="1">{#N/A,#N/A,FALSE,"Лист4"}</definedName>
    <definedName name="уунунууу" localSheetId="23" hidden="1">{#N/A,#N/A,FALSE,"Лист4"}</definedName>
    <definedName name="уунунууу" localSheetId="24" hidden="1">{#N/A,#N/A,FALSE,"Лист4"}</definedName>
    <definedName name="уунунууу" localSheetId="25" hidden="1">{#N/A,#N/A,FALSE,"Лист4"}</definedName>
    <definedName name="уунунууу" localSheetId="26" hidden="1">{#N/A,#N/A,FALSE,"Лист4"}</definedName>
    <definedName name="уунунууу" localSheetId="36" hidden="1">{#N/A,#N/A,FALSE,"Лист4"}</definedName>
    <definedName name="уунунууу" localSheetId="45" hidden="1">{#N/A,#N/A,FALSE,"Лист4"}</definedName>
    <definedName name="уунунууу" localSheetId="46" hidden="1">{#N/A,#N/A,FALSE,"Лист4"}</definedName>
    <definedName name="уунунууу" localSheetId="44" hidden="1">{#N/A,#N/A,FALSE,"Лист4"}</definedName>
    <definedName name="уунунууу" localSheetId="52" hidden="1">{#N/A,#N/A,FALSE,"Лист4"}</definedName>
    <definedName name="уунунууу" localSheetId="55" hidden="1">{#N/A,#N/A,FALSE,"Лист4"}</definedName>
    <definedName name="уунунууу" localSheetId="56" hidden="1">{#N/A,#N/A,FALSE,"Лист4"}</definedName>
    <definedName name="уунунууу" localSheetId="57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62" hidden="1">{#N/A,#N/A,FALSE,"Лист4"}</definedName>
    <definedName name="уунунууу" localSheetId="63" hidden="1">{#N/A,#N/A,FALSE,"Лист4"}</definedName>
    <definedName name="уунунууу" localSheetId="64" hidden="1">{#N/A,#N/A,FALSE,"Лист4"}</definedName>
    <definedName name="уунунууу" localSheetId="65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6" hidden="1">{#N/A,#N/A,FALSE,"Лист4"}</definedName>
    <definedName name="уунунууу" localSheetId="77" hidden="1">{#N/A,#N/A,FALSE,"Лист4"}</definedName>
    <definedName name="уунунууу" localSheetId="78" hidden="1">{#N/A,#N/A,FALSE,"Лист4"}</definedName>
    <definedName name="уунунууу" localSheetId="80" hidden="1">{#N/A,#N/A,FALSE,"Лист4"}</definedName>
    <definedName name="уунунууу" localSheetId="84" hidden="1">{#N/A,#N/A,FALSE,"Лист4"}</definedName>
    <definedName name="уунунууу" localSheetId="88" hidden="1">{#N/A,#N/A,FALSE,"Лист4"}</definedName>
    <definedName name="уунунууу" localSheetId="89" hidden="1">{#N/A,#N/A,FALSE,"Лист4"}</definedName>
    <definedName name="уунунууу" localSheetId="91" hidden="1">{#N/A,#N/A,FALSE,"Лист4"}</definedName>
    <definedName name="уунунууу" localSheetId="92" hidden="1">{#N/A,#N/A,FALSE,"Лист4"}</definedName>
    <definedName name="уунунууу" localSheetId="93" hidden="1">{#N/A,#N/A,FALSE,"Лист4"}</definedName>
    <definedName name="уунунууу" localSheetId="74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2" hidden="1">{#N/A,#N/A,FALSE,"Лист4"}</definedName>
    <definedName name="уунуурр" localSheetId="19" hidden="1">{#N/A,#N/A,FALSE,"Лист4"}</definedName>
    <definedName name="уунуурр" localSheetId="31" hidden="1">{#N/A,#N/A,FALSE,"Лист4"}</definedName>
    <definedName name="уунуурр" localSheetId="22" hidden="1">{#N/A,#N/A,FALSE,"Лист4"}</definedName>
    <definedName name="уунуурр" localSheetId="23" hidden="1">{#N/A,#N/A,FALSE,"Лист4"}</definedName>
    <definedName name="уунуурр" localSheetId="24" hidden="1">{#N/A,#N/A,FALSE,"Лист4"}</definedName>
    <definedName name="уунуурр" localSheetId="25" hidden="1">{#N/A,#N/A,FALSE,"Лист4"}</definedName>
    <definedName name="уунуурр" localSheetId="26" hidden="1">{#N/A,#N/A,FALSE,"Лист4"}</definedName>
    <definedName name="уунуурр" localSheetId="36" hidden="1">{#N/A,#N/A,FALSE,"Лист4"}</definedName>
    <definedName name="уунуурр" localSheetId="45" hidden="1">{#N/A,#N/A,FALSE,"Лист4"}</definedName>
    <definedName name="уунуурр" localSheetId="46" hidden="1">{#N/A,#N/A,FALSE,"Лист4"}</definedName>
    <definedName name="уунуурр" localSheetId="44" hidden="1">{#N/A,#N/A,FALSE,"Лист4"}</definedName>
    <definedName name="уунуурр" localSheetId="52" hidden="1">{#N/A,#N/A,FALSE,"Лист4"}</definedName>
    <definedName name="уунуурр" localSheetId="55" hidden="1">{#N/A,#N/A,FALSE,"Лист4"}</definedName>
    <definedName name="уунуурр" localSheetId="56" hidden="1">{#N/A,#N/A,FALSE,"Лист4"}</definedName>
    <definedName name="уунуурр" localSheetId="57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62" hidden="1">{#N/A,#N/A,FALSE,"Лист4"}</definedName>
    <definedName name="уунуурр" localSheetId="63" hidden="1">{#N/A,#N/A,FALSE,"Лист4"}</definedName>
    <definedName name="уунуурр" localSheetId="64" hidden="1">{#N/A,#N/A,FALSE,"Лист4"}</definedName>
    <definedName name="уунуурр" localSheetId="65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6" hidden="1">{#N/A,#N/A,FALSE,"Лист4"}</definedName>
    <definedName name="уунуурр" localSheetId="77" hidden="1">{#N/A,#N/A,FALSE,"Лист4"}</definedName>
    <definedName name="уунуурр" localSheetId="78" hidden="1">{#N/A,#N/A,FALSE,"Лист4"}</definedName>
    <definedName name="уунуурр" localSheetId="80" hidden="1">{#N/A,#N/A,FALSE,"Лист4"}</definedName>
    <definedName name="уунуурр" localSheetId="84" hidden="1">{#N/A,#N/A,FALSE,"Лист4"}</definedName>
    <definedName name="уунуурр" localSheetId="88" hidden="1">{#N/A,#N/A,FALSE,"Лист4"}</definedName>
    <definedName name="уунуурр" localSheetId="89" hidden="1">{#N/A,#N/A,FALSE,"Лист4"}</definedName>
    <definedName name="уунуурр" localSheetId="91" hidden="1">{#N/A,#N/A,FALSE,"Лист4"}</definedName>
    <definedName name="уунуурр" localSheetId="92" hidden="1">{#N/A,#N/A,FALSE,"Лист4"}</definedName>
    <definedName name="уунуурр" localSheetId="93" hidden="1">{#N/A,#N/A,FALSE,"Лист4"}</definedName>
    <definedName name="уунуурр" localSheetId="74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2" hidden="1">{#N/A,#N/A,FALSE,"Лист4"}</definedName>
    <definedName name="уунуууу" localSheetId="19" hidden="1">{#N/A,#N/A,FALSE,"Лист4"}</definedName>
    <definedName name="уунуууу" localSheetId="31" hidden="1">{#N/A,#N/A,FALSE,"Лист4"}</definedName>
    <definedName name="уунуууу" localSheetId="22" hidden="1">{#N/A,#N/A,FALSE,"Лист4"}</definedName>
    <definedName name="уунуууу" localSheetId="23" hidden="1">{#N/A,#N/A,FALSE,"Лист4"}</definedName>
    <definedName name="уунуууу" localSheetId="24" hidden="1">{#N/A,#N/A,FALSE,"Лист4"}</definedName>
    <definedName name="уунуууу" localSheetId="25" hidden="1">{#N/A,#N/A,FALSE,"Лист4"}</definedName>
    <definedName name="уунуууу" localSheetId="26" hidden="1">{#N/A,#N/A,FALSE,"Лист4"}</definedName>
    <definedName name="уунуууу" localSheetId="36" hidden="1">{#N/A,#N/A,FALSE,"Лист4"}</definedName>
    <definedName name="уунуууу" localSheetId="45" hidden="1">{#N/A,#N/A,FALSE,"Лист4"}</definedName>
    <definedName name="уунуууу" localSheetId="46" hidden="1">{#N/A,#N/A,FALSE,"Лист4"}</definedName>
    <definedName name="уунуууу" localSheetId="44" hidden="1">{#N/A,#N/A,FALSE,"Лист4"}</definedName>
    <definedName name="уунуууу" localSheetId="52" hidden="1">{#N/A,#N/A,FALSE,"Лист4"}</definedName>
    <definedName name="уунуууу" localSheetId="55" hidden="1">{#N/A,#N/A,FALSE,"Лист4"}</definedName>
    <definedName name="уунуууу" localSheetId="56" hidden="1">{#N/A,#N/A,FALSE,"Лист4"}</definedName>
    <definedName name="уунуууу" localSheetId="57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62" hidden="1">{#N/A,#N/A,FALSE,"Лист4"}</definedName>
    <definedName name="уунуууу" localSheetId="63" hidden="1">{#N/A,#N/A,FALSE,"Лист4"}</definedName>
    <definedName name="уунуууу" localSheetId="64" hidden="1">{#N/A,#N/A,FALSE,"Лист4"}</definedName>
    <definedName name="уунуууу" localSheetId="65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6" hidden="1">{#N/A,#N/A,FALSE,"Лист4"}</definedName>
    <definedName name="уунуууу" localSheetId="77" hidden="1">{#N/A,#N/A,FALSE,"Лист4"}</definedName>
    <definedName name="уунуууу" localSheetId="78" hidden="1">{#N/A,#N/A,FALSE,"Лист4"}</definedName>
    <definedName name="уунуууу" localSheetId="80" hidden="1">{#N/A,#N/A,FALSE,"Лист4"}</definedName>
    <definedName name="уунуууу" localSheetId="84" hidden="1">{#N/A,#N/A,FALSE,"Лист4"}</definedName>
    <definedName name="уунуууу" localSheetId="88" hidden="1">{#N/A,#N/A,FALSE,"Лист4"}</definedName>
    <definedName name="уунуууу" localSheetId="89" hidden="1">{#N/A,#N/A,FALSE,"Лист4"}</definedName>
    <definedName name="уунуууу" localSheetId="91" hidden="1">{#N/A,#N/A,FALSE,"Лист4"}</definedName>
    <definedName name="уунуууу" localSheetId="92" hidden="1">{#N/A,#N/A,FALSE,"Лист4"}</definedName>
    <definedName name="уунуууу" localSheetId="93" hidden="1">{#N/A,#N/A,FALSE,"Лист4"}</definedName>
    <definedName name="уунуууу" localSheetId="74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2" hidden="1">{#N/A,#N/A,FALSE,"Лист4"}</definedName>
    <definedName name="ууу" localSheetId="19" hidden="1">{#N/A,#N/A,FALSE,"Лист4"}</definedName>
    <definedName name="ууу" localSheetId="31" hidden="1">{#N/A,#N/A,FALSE,"Лист4"}</definedName>
    <definedName name="ууу" localSheetId="22" hidden="1">{#N/A,#N/A,FALSE,"Лист4"}</definedName>
    <definedName name="ууу" localSheetId="23" hidden="1">{#N/A,#N/A,FALSE,"Лист4"}</definedName>
    <definedName name="ууу" localSheetId="24" hidden="1">{#N/A,#N/A,FALSE,"Лист4"}</definedName>
    <definedName name="ууу" localSheetId="25" hidden="1">{#N/A,#N/A,FALSE,"Лист4"}</definedName>
    <definedName name="ууу" localSheetId="26" hidden="1">{#N/A,#N/A,FALSE,"Лист4"}</definedName>
    <definedName name="ууу" localSheetId="36" hidden="1">{#N/A,#N/A,FALSE,"Лист4"}</definedName>
    <definedName name="ууу" localSheetId="45" hidden="1">{#N/A,#N/A,FALSE,"Лист4"}</definedName>
    <definedName name="ууу" localSheetId="46" hidden="1">{#N/A,#N/A,FALSE,"Лист4"}</definedName>
    <definedName name="ууу" localSheetId="44" hidden="1">{#N/A,#N/A,FALSE,"Лист4"}</definedName>
    <definedName name="ууу" localSheetId="52" hidden="1">{#N/A,#N/A,FALSE,"Лист4"}</definedName>
    <definedName name="ууу" localSheetId="55" hidden="1">{#N/A,#N/A,FALSE,"Лист4"}</definedName>
    <definedName name="ууу" localSheetId="56" hidden="1">{#N/A,#N/A,FALSE,"Лист4"}</definedName>
    <definedName name="ууу" localSheetId="57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62" hidden="1">{#N/A,#N/A,FALSE,"Лист4"}</definedName>
    <definedName name="ууу" localSheetId="63" hidden="1">{#N/A,#N/A,FALSE,"Лист4"}</definedName>
    <definedName name="ууу" localSheetId="64" hidden="1">{#N/A,#N/A,FALSE,"Лист4"}</definedName>
    <definedName name="ууу" localSheetId="65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6" hidden="1">{#N/A,#N/A,FALSE,"Лист4"}</definedName>
    <definedName name="ууу" localSheetId="77" hidden="1">{#N/A,#N/A,FALSE,"Лист4"}</definedName>
    <definedName name="ууу" localSheetId="78" hidden="1">{#N/A,#N/A,FALSE,"Лист4"}</definedName>
    <definedName name="ууу" localSheetId="80" hidden="1">{#N/A,#N/A,FALSE,"Лист4"}</definedName>
    <definedName name="ууу" localSheetId="84" hidden="1">{#N/A,#N/A,FALSE,"Лист4"}</definedName>
    <definedName name="ууу" localSheetId="88" hidden="1">{#N/A,#N/A,FALSE,"Лист4"}</definedName>
    <definedName name="ууу" localSheetId="89" hidden="1">{#N/A,#N/A,FALSE,"Лист4"}</definedName>
    <definedName name="ууу" localSheetId="91" hidden="1">{#N/A,#N/A,FALSE,"Лист4"}</definedName>
    <definedName name="ууу" localSheetId="92" hidden="1">{#N/A,#N/A,FALSE,"Лист4"}</definedName>
    <definedName name="ууу" localSheetId="93" hidden="1">{#N/A,#N/A,FALSE,"Лист4"}</definedName>
    <definedName name="ууу" localSheetId="74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2" hidden="1">{#N/A,#N/A,FALSE,"Лист4"}</definedName>
    <definedName name="ууунну" localSheetId="19" hidden="1">{#N/A,#N/A,FALSE,"Лист4"}</definedName>
    <definedName name="ууунну" localSheetId="31" hidden="1">{#N/A,#N/A,FALSE,"Лист4"}</definedName>
    <definedName name="ууунну" localSheetId="22" hidden="1">{#N/A,#N/A,FALSE,"Лист4"}</definedName>
    <definedName name="ууунну" localSheetId="23" hidden="1">{#N/A,#N/A,FALSE,"Лист4"}</definedName>
    <definedName name="ууунну" localSheetId="24" hidden="1">{#N/A,#N/A,FALSE,"Лист4"}</definedName>
    <definedName name="ууунну" localSheetId="25" hidden="1">{#N/A,#N/A,FALSE,"Лист4"}</definedName>
    <definedName name="ууунну" localSheetId="26" hidden="1">{#N/A,#N/A,FALSE,"Лист4"}</definedName>
    <definedName name="ууунну" localSheetId="36" hidden="1">{#N/A,#N/A,FALSE,"Лист4"}</definedName>
    <definedName name="ууунну" localSheetId="45" hidden="1">{#N/A,#N/A,FALSE,"Лист4"}</definedName>
    <definedName name="ууунну" localSheetId="46" hidden="1">{#N/A,#N/A,FALSE,"Лист4"}</definedName>
    <definedName name="ууунну" localSheetId="44" hidden="1">{#N/A,#N/A,FALSE,"Лист4"}</definedName>
    <definedName name="ууунну" localSheetId="52" hidden="1">{#N/A,#N/A,FALSE,"Лист4"}</definedName>
    <definedName name="ууунну" localSheetId="55" hidden="1">{#N/A,#N/A,FALSE,"Лист4"}</definedName>
    <definedName name="ууунну" localSheetId="56" hidden="1">{#N/A,#N/A,FALSE,"Лист4"}</definedName>
    <definedName name="ууунну" localSheetId="57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62" hidden="1">{#N/A,#N/A,FALSE,"Лист4"}</definedName>
    <definedName name="ууунну" localSheetId="63" hidden="1">{#N/A,#N/A,FALSE,"Лист4"}</definedName>
    <definedName name="ууунну" localSheetId="64" hidden="1">{#N/A,#N/A,FALSE,"Лист4"}</definedName>
    <definedName name="ууунну" localSheetId="65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6" hidden="1">{#N/A,#N/A,FALSE,"Лист4"}</definedName>
    <definedName name="ууунну" localSheetId="77" hidden="1">{#N/A,#N/A,FALSE,"Лист4"}</definedName>
    <definedName name="ууунну" localSheetId="78" hidden="1">{#N/A,#N/A,FALSE,"Лист4"}</definedName>
    <definedName name="ууунну" localSheetId="80" hidden="1">{#N/A,#N/A,FALSE,"Лист4"}</definedName>
    <definedName name="ууунну" localSheetId="84" hidden="1">{#N/A,#N/A,FALSE,"Лист4"}</definedName>
    <definedName name="ууунну" localSheetId="88" hidden="1">{#N/A,#N/A,FALSE,"Лист4"}</definedName>
    <definedName name="ууунну" localSheetId="89" hidden="1">{#N/A,#N/A,FALSE,"Лист4"}</definedName>
    <definedName name="ууунну" localSheetId="91" hidden="1">{#N/A,#N/A,FALSE,"Лист4"}</definedName>
    <definedName name="ууунну" localSheetId="92" hidden="1">{#N/A,#N/A,FALSE,"Лист4"}</definedName>
    <definedName name="ууунну" localSheetId="93" hidden="1">{#N/A,#N/A,FALSE,"Лист4"}</definedName>
    <definedName name="ууунну" localSheetId="74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2" hidden="1">{#N/A,#N/A,FALSE,"Лист4"}</definedName>
    <definedName name="ууунууууу" localSheetId="19" hidden="1">{#N/A,#N/A,FALSE,"Лист4"}</definedName>
    <definedName name="ууунууууу" localSheetId="31" hidden="1">{#N/A,#N/A,FALSE,"Лист4"}</definedName>
    <definedName name="ууунууууу" localSheetId="22" hidden="1">{#N/A,#N/A,FALSE,"Лист4"}</definedName>
    <definedName name="ууунууууу" localSheetId="23" hidden="1">{#N/A,#N/A,FALSE,"Лист4"}</definedName>
    <definedName name="ууунууууу" localSheetId="24" hidden="1">{#N/A,#N/A,FALSE,"Лист4"}</definedName>
    <definedName name="ууунууууу" localSheetId="25" hidden="1">{#N/A,#N/A,FALSE,"Лист4"}</definedName>
    <definedName name="ууунууууу" localSheetId="26" hidden="1">{#N/A,#N/A,FALSE,"Лист4"}</definedName>
    <definedName name="ууунууууу" localSheetId="36" hidden="1">{#N/A,#N/A,FALSE,"Лист4"}</definedName>
    <definedName name="ууунууууу" localSheetId="45" hidden="1">{#N/A,#N/A,FALSE,"Лист4"}</definedName>
    <definedName name="ууунууууу" localSheetId="46" hidden="1">{#N/A,#N/A,FALSE,"Лист4"}</definedName>
    <definedName name="ууунууууу" localSheetId="44" hidden="1">{#N/A,#N/A,FALSE,"Лист4"}</definedName>
    <definedName name="ууунууууу" localSheetId="52" hidden="1">{#N/A,#N/A,FALSE,"Лист4"}</definedName>
    <definedName name="ууунууууу" localSheetId="55" hidden="1">{#N/A,#N/A,FALSE,"Лист4"}</definedName>
    <definedName name="ууунууууу" localSheetId="56" hidden="1">{#N/A,#N/A,FALSE,"Лист4"}</definedName>
    <definedName name="ууунууууу" localSheetId="57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62" hidden="1">{#N/A,#N/A,FALSE,"Лист4"}</definedName>
    <definedName name="ууунууууу" localSheetId="63" hidden="1">{#N/A,#N/A,FALSE,"Лист4"}</definedName>
    <definedName name="ууунууууу" localSheetId="64" hidden="1">{#N/A,#N/A,FALSE,"Лист4"}</definedName>
    <definedName name="ууунууууу" localSheetId="65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6" hidden="1">{#N/A,#N/A,FALSE,"Лист4"}</definedName>
    <definedName name="ууунууууу" localSheetId="77" hidden="1">{#N/A,#N/A,FALSE,"Лист4"}</definedName>
    <definedName name="ууунууууу" localSheetId="78" hidden="1">{#N/A,#N/A,FALSE,"Лист4"}</definedName>
    <definedName name="ууунууууу" localSheetId="80" hidden="1">{#N/A,#N/A,FALSE,"Лист4"}</definedName>
    <definedName name="ууунууууу" localSheetId="84" hidden="1">{#N/A,#N/A,FALSE,"Лист4"}</definedName>
    <definedName name="ууунууууу" localSheetId="88" hidden="1">{#N/A,#N/A,FALSE,"Лист4"}</definedName>
    <definedName name="ууунууууу" localSheetId="89" hidden="1">{#N/A,#N/A,FALSE,"Лист4"}</definedName>
    <definedName name="ууунууууу" localSheetId="91" hidden="1">{#N/A,#N/A,FALSE,"Лист4"}</definedName>
    <definedName name="ууунууууу" localSheetId="92" hidden="1">{#N/A,#N/A,FALSE,"Лист4"}</definedName>
    <definedName name="ууунууууу" localSheetId="93" hidden="1">{#N/A,#N/A,FALSE,"Лист4"}</definedName>
    <definedName name="ууунууууу" localSheetId="74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2" hidden="1">{#N/A,#N/A,FALSE,"Лист4"}</definedName>
    <definedName name="уууу" localSheetId="19" hidden="1">{#N/A,#N/A,FALSE,"Лист4"}</definedName>
    <definedName name="уууу" localSheetId="31" hidden="1">{#N/A,#N/A,FALSE,"Лист4"}</definedName>
    <definedName name="уууу" localSheetId="22" hidden="1">{#N/A,#N/A,FALSE,"Лист4"}</definedName>
    <definedName name="уууу" localSheetId="23" hidden="1">{#N/A,#N/A,FALSE,"Лист4"}</definedName>
    <definedName name="уууу" localSheetId="24" hidden="1">{#N/A,#N/A,FALSE,"Лист4"}</definedName>
    <definedName name="уууу" localSheetId="25" hidden="1">{#N/A,#N/A,FALSE,"Лист4"}</definedName>
    <definedName name="уууу" localSheetId="26" hidden="1">{#N/A,#N/A,FALSE,"Лист4"}</definedName>
    <definedName name="уууу" localSheetId="36" hidden="1">{#N/A,#N/A,FALSE,"Лист4"}</definedName>
    <definedName name="уууу" localSheetId="45" hidden="1">{#N/A,#N/A,FALSE,"Лист4"}</definedName>
    <definedName name="уууу" localSheetId="46" hidden="1">{#N/A,#N/A,FALSE,"Лист4"}</definedName>
    <definedName name="уууу" localSheetId="44" hidden="1">{#N/A,#N/A,FALSE,"Лист4"}</definedName>
    <definedName name="уууу" localSheetId="52" hidden="1">{#N/A,#N/A,FALSE,"Лист4"}</definedName>
    <definedName name="уууу" localSheetId="55" hidden="1">{#N/A,#N/A,FALSE,"Лист4"}</definedName>
    <definedName name="уууу" localSheetId="56" hidden="1">{#N/A,#N/A,FALSE,"Лист4"}</definedName>
    <definedName name="уууу" localSheetId="57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62" hidden="1">{#N/A,#N/A,FALSE,"Лист4"}</definedName>
    <definedName name="уууу" localSheetId="63" hidden="1">{#N/A,#N/A,FALSE,"Лист4"}</definedName>
    <definedName name="уууу" localSheetId="64" hidden="1">{#N/A,#N/A,FALSE,"Лист4"}</definedName>
    <definedName name="уууу" localSheetId="65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6" hidden="1">{#N/A,#N/A,FALSE,"Лист4"}</definedName>
    <definedName name="уууу" localSheetId="77" hidden="1">{#N/A,#N/A,FALSE,"Лист4"}</definedName>
    <definedName name="уууу" localSheetId="78" hidden="1">{#N/A,#N/A,FALSE,"Лист4"}</definedName>
    <definedName name="уууу" localSheetId="80" hidden="1">{#N/A,#N/A,FALSE,"Лист4"}</definedName>
    <definedName name="уууу" localSheetId="84" hidden="1">{#N/A,#N/A,FALSE,"Лист4"}</definedName>
    <definedName name="уууу" localSheetId="88" hidden="1">{#N/A,#N/A,FALSE,"Лист4"}</definedName>
    <definedName name="уууу" localSheetId="89" hidden="1">{#N/A,#N/A,FALSE,"Лист4"}</definedName>
    <definedName name="уууу" localSheetId="91" hidden="1">{#N/A,#N/A,FALSE,"Лист4"}</definedName>
    <definedName name="уууу" localSheetId="92" hidden="1">{#N/A,#N/A,FALSE,"Лист4"}</definedName>
    <definedName name="уууу" localSheetId="93" hidden="1">{#N/A,#N/A,FALSE,"Лист4"}</definedName>
    <definedName name="уууу" localSheetId="74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2" hidden="1">{#N/A,#N/A,FALSE,"Лист4"}</definedName>
    <definedName name="уууу32" localSheetId="19" hidden="1">{#N/A,#N/A,FALSE,"Лист4"}</definedName>
    <definedName name="уууу32" localSheetId="31" hidden="1">{#N/A,#N/A,FALSE,"Лист4"}</definedName>
    <definedName name="уууу32" localSheetId="22" hidden="1">{#N/A,#N/A,FALSE,"Лист4"}</definedName>
    <definedName name="уууу32" localSheetId="23" hidden="1">{#N/A,#N/A,FALSE,"Лист4"}</definedName>
    <definedName name="уууу32" localSheetId="24" hidden="1">{#N/A,#N/A,FALSE,"Лист4"}</definedName>
    <definedName name="уууу32" localSheetId="25" hidden="1">{#N/A,#N/A,FALSE,"Лист4"}</definedName>
    <definedName name="уууу32" localSheetId="26" hidden="1">{#N/A,#N/A,FALSE,"Лист4"}</definedName>
    <definedName name="уууу32" localSheetId="36" hidden="1">{#N/A,#N/A,FALSE,"Лист4"}</definedName>
    <definedName name="уууу32" localSheetId="45" hidden="1">{#N/A,#N/A,FALSE,"Лист4"}</definedName>
    <definedName name="уууу32" localSheetId="46" hidden="1">{#N/A,#N/A,FALSE,"Лист4"}</definedName>
    <definedName name="уууу32" localSheetId="44" hidden="1">{#N/A,#N/A,FALSE,"Лист4"}</definedName>
    <definedName name="уууу32" localSheetId="52" hidden="1">{#N/A,#N/A,FALSE,"Лист4"}</definedName>
    <definedName name="уууу32" localSheetId="55" hidden="1">{#N/A,#N/A,FALSE,"Лист4"}</definedName>
    <definedName name="уууу32" localSheetId="56" hidden="1">{#N/A,#N/A,FALSE,"Лист4"}</definedName>
    <definedName name="уууу32" localSheetId="57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62" hidden="1">{#N/A,#N/A,FALSE,"Лист4"}</definedName>
    <definedName name="уууу32" localSheetId="63" hidden="1">{#N/A,#N/A,FALSE,"Лист4"}</definedName>
    <definedName name="уууу32" localSheetId="64" hidden="1">{#N/A,#N/A,FALSE,"Лист4"}</definedName>
    <definedName name="уууу32" localSheetId="65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6" hidden="1">{#N/A,#N/A,FALSE,"Лист4"}</definedName>
    <definedName name="уууу32" localSheetId="77" hidden="1">{#N/A,#N/A,FALSE,"Лист4"}</definedName>
    <definedName name="уууу32" localSheetId="78" hidden="1">{#N/A,#N/A,FALSE,"Лист4"}</definedName>
    <definedName name="уууу32" localSheetId="80" hidden="1">{#N/A,#N/A,FALSE,"Лист4"}</definedName>
    <definedName name="уууу32" localSheetId="84" hidden="1">{#N/A,#N/A,FALSE,"Лист4"}</definedName>
    <definedName name="уууу32" localSheetId="88" hidden="1">{#N/A,#N/A,FALSE,"Лист4"}</definedName>
    <definedName name="уууу32" localSheetId="89" hidden="1">{#N/A,#N/A,FALSE,"Лист4"}</definedName>
    <definedName name="уууу32" localSheetId="91" hidden="1">{#N/A,#N/A,FALSE,"Лист4"}</definedName>
    <definedName name="уууу32" localSheetId="92" hidden="1">{#N/A,#N/A,FALSE,"Лист4"}</definedName>
    <definedName name="уууу32" localSheetId="93" hidden="1">{#N/A,#N/A,FALSE,"Лист4"}</definedName>
    <definedName name="уууу32" localSheetId="74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2" hidden="1">{#N/A,#N/A,FALSE,"Лист4"}</definedName>
    <definedName name="уууун" localSheetId="19" hidden="1">{#N/A,#N/A,FALSE,"Лист4"}</definedName>
    <definedName name="уууун" localSheetId="31" hidden="1">{#N/A,#N/A,FALSE,"Лист4"}</definedName>
    <definedName name="уууун" localSheetId="22" hidden="1">{#N/A,#N/A,FALSE,"Лист4"}</definedName>
    <definedName name="уууун" localSheetId="23" hidden="1">{#N/A,#N/A,FALSE,"Лист4"}</definedName>
    <definedName name="уууун" localSheetId="24" hidden="1">{#N/A,#N/A,FALSE,"Лист4"}</definedName>
    <definedName name="уууун" localSheetId="25" hidden="1">{#N/A,#N/A,FALSE,"Лист4"}</definedName>
    <definedName name="уууун" localSheetId="26" hidden="1">{#N/A,#N/A,FALSE,"Лист4"}</definedName>
    <definedName name="уууун" localSheetId="36" hidden="1">{#N/A,#N/A,FALSE,"Лист4"}</definedName>
    <definedName name="уууун" localSheetId="45" hidden="1">{#N/A,#N/A,FALSE,"Лист4"}</definedName>
    <definedName name="уууун" localSheetId="46" hidden="1">{#N/A,#N/A,FALSE,"Лист4"}</definedName>
    <definedName name="уууун" localSheetId="44" hidden="1">{#N/A,#N/A,FALSE,"Лист4"}</definedName>
    <definedName name="уууун" localSheetId="52" hidden="1">{#N/A,#N/A,FALSE,"Лист4"}</definedName>
    <definedName name="уууун" localSheetId="55" hidden="1">{#N/A,#N/A,FALSE,"Лист4"}</definedName>
    <definedName name="уууун" localSheetId="56" hidden="1">{#N/A,#N/A,FALSE,"Лист4"}</definedName>
    <definedName name="уууун" localSheetId="57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62" hidden="1">{#N/A,#N/A,FALSE,"Лист4"}</definedName>
    <definedName name="уууун" localSheetId="63" hidden="1">{#N/A,#N/A,FALSE,"Лист4"}</definedName>
    <definedName name="уууун" localSheetId="64" hidden="1">{#N/A,#N/A,FALSE,"Лист4"}</definedName>
    <definedName name="уууун" localSheetId="65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6" hidden="1">{#N/A,#N/A,FALSE,"Лист4"}</definedName>
    <definedName name="уууун" localSheetId="77" hidden="1">{#N/A,#N/A,FALSE,"Лист4"}</definedName>
    <definedName name="уууун" localSheetId="78" hidden="1">{#N/A,#N/A,FALSE,"Лист4"}</definedName>
    <definedName name="уууун" localSheetId="80" hidden="1">{#N/A,#N/A,FALSE,"Лист4"}</definedName>
    <definedName name="уууун" localSheetId="84" hidden="1">{#N/A,#N/A,FALSE,"Лист4"}</definedName>
    <definedName name="уууун" localSheetId="88" hidden="1">{#N/A,#N/A,FALSE,"Лист4"}</definedName>
    <definedName name="уууун" localSheetId="89" hidden="1">{#N/A,#N/A,FALSE,"Лист4"}</definedName>
    <definedName name="уууун" localSheetId="91" hidden="1">{#N/A,#N/A,FALSE,"Лист4"}</definedName>
    <definedName name="уууун" localSheetId="92" hidden="1">{#N/A,#N/A,FALSE,"Лист4"}</definedName>
    <definedName name="уууун" localSheetId="93" hidden="1">{#N/A,#N/A,FALSE,"Лист4"}</definedName>
    <definedName name="уууун" localSheetId="74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6" hidden="1">{#N/A,#N/A,FALSE,"т02бд"}</definedName>
    <definedName name="ф" localSheetId="19" hidden="1">{#N/A,#N/A,FALSE,"т02бд"}</definedName>
    <definedName name="ф" localSheetId="29" hidden="1">{#N/A,#N/A,FALSE,"т02бд"}</definedName>
    <definedName name="ф" localSheetId="30" hidden="1">{#N/A,#N/A,FALSE,"т02бд"}</definedName>
    <definedName name="ф" localSheetId="31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24" hidden="1">{#N/A,#N/A,FALSE,"т02бд"}</definedName>
    <definedName name="ф" localSheetId="25" hidden="1">{#N/A,#N/A,FALSE,"т02бд"}</definedName>
    <definedName name="ф" localSheetId="26" hidden="1">{#N/A,#N/A,FALSE,"т02бд"}</definedName>
    <definedName name="ф" localSheetId="36" hidden="1">{#N/A,#N/A,FALSE,"т02бд"}</definedName>
    <definedName name="ф" localSheetId="45" hidden="1">{#N/A,#N/A,FALSE,"т02бд"}</definedName>
    <definedName name="ф" localSheetId="46" hidden="1">{#N/A,#N/A,FALSE,"т02бд"}</definedName>
    <definedName name="ф" localSheetId="44" hidden="1">{#N/A,#N/A,FALSE,"т02бд"}</definedName>
    <definedName name="ф" localSheetId="52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63" hidden="1">{#N/A,#N/A,FALSE,"т02бд"}</definedName>
    <definedName name="ф" localSheetId="64" hidden="1">{#N/A,#N/A,FALSE,"т02бд"}</definedName>
    <definedName name="ф" localSheetId="65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6" hidden="1">{#N/A,#N/A,FALSE,"т02бд"}</definedName>
    <definedName name="ф" localSheetId="77" hidden="1">{#N/A,#N/A,FALSE,"т02бд"}</definedName>
    <definedName name="ф" localSheetId="78" hidden="1">{#N/A,#N/A,FALSE,"т02бд"}</definedName>
    <definedName name="ф" localSheetId="80" hidden="1">{#N/A,#N/A,FALSE,"т02бд"}</definedName>
    <definedName name="ф" localSheetId="84" hidden="1">{#N/A,#N/A,FALSE,"т02бд"}</definedName>
    <definedName name="ф" localSheetId="88" hidden="1">{#N/A,#N/A,FALSE,"т02бд"}</definedName>
    <definedName name="ф" localSheetId="89" hidden="1">{#N/A,#N/A,FALSE,"т02бд"}</definedName>
    <definedName name="ф" localSheetId="91" hidden="1">{#N/A,#N/A,FALSE,"т02бд"}</definedName>
    <definedName name="ф" localSheetId="92" hidden="1">{#N/A,#N/A,FALSE,"т02бд"}</definedName>
    <definedName name="ф" localSheetId="93" hidden="1">{#N/A,#N/A,FALSE,"т02бд"}</definedName>
    <definedName name="ф" localSheetId="74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2" hidden="1">{#N/A,#N/A,FALSE,"т02бд"}</definedName>
    <definedName name="ф_2" localSheetId="19" hidden="1">{#N/A,#N/A,FALSE,"т02бд"}</definedName>
    <definedName name="ф_2" localSheetId="31" hidden="1">{#N/A,#N/A,FALSE,"т02бд"}</definedName>
    <definedName name="ф_2" localSheetId="22" hidden="1">{#N/A,#N/A,FALSE,"т02бд"}</definedName>
    <definedName name="ф_2" localSheetId="23" hidden="1">{#N/A,#N/A,FALSE,"т02бд"}</definedName>
    <definedName name="ф_2" localSheetId="24" hidden="1">{#N/A,#N/A,FALSE,"т02бд"}</definedName>
    <definedName name="ф_2" localSheetId="25" hidden="1">{#N/A,#N/A,FALSE,"т02бд"}</definedName>
    <definedName name="ф_2" localSheetId="26" hidden="1">{#N/A,#N/A,FALSE,"т02бд"}</definedName>
    <definedName name="ф_2" localSheetId="36" hidden="1">{#N/A,#N/A,FALSE,"т02бд"}</definedName>
    <definedName name="ф_2" localSheetId="45" hidden="1">{#N/A,#N/A,FALSE,"т02бд"}</definedName>
    <definedName name="ф_2" localSheetId="46" hidden="1">{#N/A,#N/A,FALSE,"т02бд"}</definedName>
    <definedName name="ф_2" localSheetId="44" hidden="1">{#N/A,#N/A,FALSE,"т02бд"}</definedName>
    <definedName name="ф_2" localSheetId="52" hidden="1">{#N/A,#N/A,FALSE,"т02бд"}</definedName>
    <definedName name="ф_2" localSheetId="55" hidden="1">{#N/A,#N/A,FALSE,"т02бд"}</definedName>
    <definedName name="ф_2" localSheetId="56" hidden="1">{#N/A,#N/A,FALSE,"т02бд"}</definedName>
    <definedName name="ф_2" localSheetId="57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62" hidden="1">{#N/A,#N/A,FALSE,"т02бд"}</definedName>
    <definedName name="ф_2" localSheetId="63" hidden="1">{#N/A,#N/A,FALSE,"т02бд"}</definedName>
    <definedName name="ф_2" localSheetId="64" hidden="1">{#N/A,#N/A,FALSE,"т02бд"}</definedName>
    <definedName name="ф_2" localSheetId="65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6" hidden="1">{#N/A,#N/A,FALSE,"т02бд"}</definedName>
    <definedName name="ф_2" localSheetId="78" hidden="1">{#N/A,#N/A,FALSE,"т02бд"}</definedName>
    <definedName name="ф_2" localSheetId="84" hidden="1">{#N/A,#N/A,FALSE,"т02бд"}</definedName>
    <definedName name="ф_2" localSheetId="88" hidden="1">{#N/A,#N/A,FALSE,"т02бд"}</definedName>
    <definedName name="ф_2" localSheetId="91" hidden="1">{#N/A,#N/A,FALSE,"т02бд"}</definedName>
    <definedName name="ф_2" localSheetId="92" hidden="1">{#N/A,#N/A,FALSE,"т02бд"}</definedName>
    <definedName name="ф_2" localSheetId="93" hidden="1">{#N/A,#N/A,FALSE,"т02бд"}</definedName>
    <definedName name="ф_2" localSheetId="74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2" hidden="1">{#N/A,#N/A,FALSE,"т02бд"}</definedName>
    <definedName name="ф_2_1" localSheetId="19" hidden="1">{#N/A,#N/A,FALSE,"т02бд"}</definedName>
    <definedName name="ф_2_1" localSheetId="31" hidden="1">{#N/A,#N/A,FALSE,"т02бд"}</definedName>
    <definedName name="ф_2_1" localSheetId="22" hidden="1">{#N/A,#N/A,FALSE,"т02бд"}</definedName>
    <definedName name="ф_2_1" localSheetId="23" hidden="1">{#N/A,#N/A,FALSE,"т02бд"}</definedName>
    <definedName name="ф_2_1" localSheetId="24" hidden="1">{#N/A,#N/A,FALSE,"т02бд"}</definedName>
    <definedName name="ф_2_1" localSheetId="25" hidden="1">{#N/A,#N/A,FALSE,"т02бд"}</definedName>
    <definedName name="ф_2_1" localSheetId="26" hidden="1">{#N/A,#N/A,FALSE,"т02бд"}</definedName>
    <definedName name="ф_2_1" localSheetId="36" hidden="1">{#N/A,#N/A,FALSE,"т02бд"}</definedName>
    <definedName name="ф_2_1" localSheetId="45" hidden="1">{#N/A,#N/A,FALSE,"т02бд"}</definedName>
    <definedName name="ф_2_1" localSheetId="46" hidden="1">{#N/A,#N/A,FALSE,"т02бд"}</definedName>
    <definedName name="ф_2_1" localSheetId="44" hidden="1">{#N/A,#N/A,FALSE,"т02бд"}</definedName>
    <definedName name="ф_2_1" localSheetId="52" hidden="1">{#N/A,#N/A,FALSE,"т02бд"}</definedName>
    <definedName name="ф_2_1" localSheetId="55" hidden="1">{#N/A,#N/A,FALSE,"т02бд"}</definedName>
    <definedName name="ф_2_1" localSheetId="56" hidden="1">{#N/A,#N/A,FALSE,"т02бд"}</definedName>
    <definedName name="ф_2_1" localSheetId="57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62" hidden="1">{#N/A,#N/A,FALSE,"т02бд"}</definedName>
    <definedName name="ф_2_1" localSheetId="63" hidden="1">{#N/A,#N/A,FALSE,"т02бд"}</definedName>
    <definedName name="ф_2_1" localSheetId="64" hidden="1">{#N/A,#N/A,FALSE,"т02бд"}</definedName>
    <definedName name="ф_2_1" localSheetId="65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6" hidden="1">{#N/A,#N/A,FALSE,"т02бд"}</definedName>
    <definedName name="ф_2_1" localSheetId="78" hidden="1">{#N/A,#N/A,FALSE,"т02бд"}</definedName>
    <definedName name="ф_2_1" localSheetId="84" hidden="1">{#N/A,#N/A,FALSE,"т02бд"}</definedName>
    <definedName name="ф_2_1" localSheetId="88" hidden="1">{#N/A,#N/A,FALSE,"т02бд"}</definedName>
    <definedName name="ф_2_1" localSheetId="91" hidden="1">{#N/A,#N/A,FALSE,"т02бд"}</definedName>
    <definedName name="ф_2_1" localSheetId="92" hidden="1">{#N/A,#N/A,FALSE,"т02бд"}</definedName>
    <definedName name="ф_2_1" localSheetId="93" hidden="1">{#N/A,#N/A,FALSE,"т02бд"}</definedName>
    <definedName name="ф_2_1" localSheetId="74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6" hidden="1">{#N/A,#N/A,FALSE,"т02бд"}</definedName>
    <definedName name="фіва" localSheetId="19" hidden="1">{#N/A,#N/A,FALSE,"т02бд"}</definedName>
    <definedName name="фіва" localSheetId="29" hidden="1">{#N/A,#N/A,FALSE,"т02бд"}</definedName>
    <definedName name="фіва" localSheetId="30" hidden="1">{#N/A,#N/A,FALSE,"т02бд"}</definedName>
    <definedName name="фіва" localSheetId="31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24" hidden="1">{#N/A,#N/A,FALSE,"т02бд"}</definedName>
    <definedName name="фіва" localSheetId="25" hidden="1">{#N/A,#N/A,FALSE,"т02бд"}</definedName>
    <definedName name="фіва" localSheetId="26" hidden="1">{#N/A,#N/A,FALSE,"т02бд"}</definedName>
    <definedName name="фіва" localSheetId="36" hidden="1">{#N/A,#N/A,FALSE,"т02бд"}</definedName>
    <definedName name="фіва" localSheetId="45" hidden="1">{#N/A,#N/A,FALSE,"т02бд"}</definedName>
    <definedName name="фіва" localSheetId="46" hidden="1">{#N/A,#N/A,FALSE,"т02бд"}</definedName>
    <definedName name="фіва" localSheetId="44" hidden="1">{#N/A,#N/A,FALSE,"т02бд"}</definedName>
    <definedName name="фіва" localSheetId="52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63" hidden="1">{#N/A,#N/A,FALSE,"т02бд"}</definedName>
    <definedName name="фіва" localSheetId="64" hidden="1">{#N/A,#N/A,FALSE,"т02бд"}</definedName>
    <definedName name="фіва" localSheetId="65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6" hidden="1">{#N/A,#N/A,FALSE,"т02бд"}</definedName>
    <definedName name="фіва" localSheetId="77" hidden="1">{#N/A,#N/A,FALSE,"т02бд"}</definedName>
    <definedName name="фіва" localSheetId="78" hidden="1">{#N/A,#N/A,FALSE,"т02бд"}</definedName>
    <definedName name="фіва" localSheetId="80" hidden="1">{#N/A,#N/A,FALSE,"т02бд"}</definedName>
    <definedName name="фіва" localSheetId="84" hidden="1">{#N/A,#N/A,FALSE,"т02бд"}</definedName>
    <definedName name="фіва" localSheetId="88" hidden="1">{#N/A,#N/A,FALSE,"т02бд"}</definedName>
    <definedName name="фіва" localSheetId="89" hidden="1">{#N/A,#N/A,FALSE,"т02бд"}</definedName>
    <definedName name="фіва" localSheetId="91" hidden="1">{#N/A,#N/A,FALSE,"т02бд"}</definedName>
    <definedName name="фіва" localSheetId="92" hidden="1">{#N/A,#N/A,FALSE,"т02бд"}</definedName>
    <definedName name="фіва" localSheetId="93" hidden="1">{#N/A,#N/A,FALSE,"т02бд"}</definedName>
    <definedName name="фіва" localSheetId="74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2" hidden="1">{#N/A,#N/A,FALSE,"т02бд"}</definedName>
    <definedName name="фіва_2" localSheetId="19" hidden="1">{#N/A,#N/A,FALSE,"т02бд"}</definedName>
    <definedName name="фіва_2" localSheetId="31" hidden="1">{#N/A,#N/A,FALSE,"т02бд"}</definedName>
    <definedName name="фіва_2" localSheetId="22" hidden="1">{#N/A,#N/A,FALSE,"т02бд"}</definedName>
    <definedName name="фіва_2" localSheetId="23" hidden="1">{#N/A,#N/A,FALSE,"т02бд"}</definedName>
    <definedName name="фіва_2" localSheetId="24" hidden="1">{#N/A,#N/A,FALSE,"т02бд"}</definedName>
    <definedName name="фіва_2" localSheetId="25" hidden="1">{#N/A,#N/A,FALSE,"т02бд"}</definedName>
    <definedName name="фіва_2" localSheetId="26" hidden="1">{#N/A,#N/A,FALSE,"т02бд"}</definedName>
    <definedName name="фіва_2" localSheetId="36" hidden="1">{#N/A,#N/A,FALSE,"т02бд"}</definedName>
    <definedName name="фіва_2" localSheetId="45" hidden="1">{#N/A,#N/A,FALSE,"т02бд"}</definedName>
    <definedName name="фіва_2" localSheetId="46" hidden="1">{#N/A,#N/A,FALSE,"т02бд"}</definedName>
    <definedName name="фіва_2" localSheetId="44" hidden="1">{#N/A,#N/A,FALSE,"т02бд"}</definedName>
    <definedName name="фіва_2" localSheetId="52" hidden="1">{#N/A,#N/A,FALSE,"т02бд"}</definedName>
    <definedName name="фіва_2" localSheetId="55" hidden="1">{#N/A,#N/A,FALSE,"т02бд"}</definedName>
    <definedName name="фіва_2" localSheetId="56" hidden="1">{#N/A,#N/A,FALSE,"т02бд"}</definedName>
    <definedName name="фіва_2" localSheetId="57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62" hidden="1">{#N/A,#N/A,FALSE,"т02бд"}</definedName>
    <definedName name="фіва_2" localSheetId="63" hidden="1">{#N/A,#N/A,FALSE,"т02бд"}</definedName>
    <definedName name="фіва_2" localSheetId="64" hidden="1">{#N/A,#N/A,FALSE,"т02бд"}</definedName>
    <definedName name="фіва_2" localSheetId="65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6" hidden="1">{#N/A,#N/A,FALSE,"т02бд"}</definedName>
    <definedName name="фіва_2" localSheetId="78" hidden="1">{#N/A,#N/A,FALSE,"т02бд"}</definedName>
    <definedName name="фіва_2" localSheetId="84" hidden="1">{#N/A,#N/A,FALSE,"т02бд"}</definedName>
    <definedName name="фіва_2" localSheetId="88" hidden="1">{#N/A,#N/A,FALSE,"т02бд"}</definedName>
    <definedName name="фіва_2" localSheetId="91" hidden="1">{#N/A,#N/A,FALSE,"т02бд"}</definedName>
    <definedName name="фіва_2" localSheetId="92" hidden="1">{#N/A,#N/A,FALSE,"т02бд"}</definedName>
    <definedName name="фіва_2" localSheetId="93" hidden="1">{#N/A,#N/A,FALSE,"т02бд"}</definedName>
    <definedName name="фіва_2" localSheetId="74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2" hidden="1">{#N/A,#N/A,FALSE,"т02бд"}</definedName>
    <definedName name="фіва_2_1" localSheetId="19" hidden="1">{#N/A,#N/A,FALSE,"т02бд"}</definedName>
    <definedName name="фіва_2_1" localSheetId="31" hidden="1">{#N/A,#N/A,FALSE,"т02бд"}</definedName>
    <definedName name="фіва_2_1" localSheetId="22" hidden="1">{#N/A,#N/A,FALSE,"т02бд"}</definedName>
    <definedName name="фіва_2_1" localSheetId="23" hidden="1">{#N/A,#N/A,FALSE,"т02бд"}</definedName>
    <definedName name="фіва_2_1" localSheetId="24" hidden="1">{#N/A,#N/A,FALSE,"т02бд"}</definedName>
    <definedName name="фіва_2_1" localSheetId="25" hidden="1">{#N/A,#N/A,FALSE,"т02бд"}</definedName>
    <definedName name="фіва_2_1" localSheetId="26" hidden="1">{#N/A,#N/A,FALSE,"т02бд"}</definedName>
    <definedName name="фіва_2_1" localSheetId="36" hidden="1">{#N/A,#N/A,FALSE,"т02бд"}</definedName>
    <definedName name="фіва_2_1" localSheetId="45" hidden="1">{#N/A,#N/A,FALSE,"т02бд"}</definedName>
    <definedName name="фіва_2_1" localSheetId="46" hidden="1">{#N/A,#N/A,FALSE,"т02бд"}</definedName>
    <definedName name="фіва_2_1" localSheetId="44" hidden="1">{#N/A,#N/A,FALSE,"т02бд"}</definedName>
    <definedName name="фіва_2_1" localSheetId="52" hidden="1">{#N/A,#N/A,FALSE,"т02бд"}</definedName>
    <definedName name="фіва_2_1" localSheetId="55" hidden="1">{#N/A,#N/A,FALSE,"т02бд"}</definedName>
    <definedName name="фіва_2_1" localSheetId="56" hidden="1">{#N/A,#N/A,FALSE,"т02бд"}</definedName>
    <definedName name="фіва_2_1" localSheetId="57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62" hidden="1">{#N/A,#N/A,FALSE,"т02бд"}</definedName>
    <definedName name="фіва_2_1" localSheetId="63" hidden="1">{#N/A,#N/A,FALSE,"т02бд"}</definedName>
    <definedName name="фіва_2_1" localSheetId="64" hidden="1">{#N/A,#N/A,FALSE,"т02бд"}</definedName>
    <definedName name="фіва_2_1" localSheetId="65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6" hidden="1">{#N/A,#N/A,FALSE,"т02бд"}</definedName>
    <definedName name="фіва_2_1" localSheetId="78" hidden="1">{#N/A,#N/A,FALSE,"т02бд"}</definedName>
    <definedName name="фіва_2_1" localSheetId="84" hidden="1">{#N/A,#N/A,FALSE,"т02бд"}</definedName>
    <definedName name="фіва_2_1" localSheetId="88" hidden="1">{#N/A,#N/A,FALSE,"т02бд"}</definedName>
    <definedName name="фіва_2_1" localSheetId="91" hidden="1">{#N/A,#N/A,FALSE,"т02бд"}</definedName>
    <definedName name="фіва_2_1" localSheetId="92" hidden="1">{#N/A,#N/A,FALSE,"т02бд"}</definedName>
    <definedName name="фіва_2_1" localSheetId="93" hidden="1">{#N/A,#N/A,FALSE,"т02бд"}</definedName>
    <definedName name="фіва_2_1" localSheetId="74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6" hidden="1">{#N/A,#N/A,FALSE,"т02бд"}</definedName>
    <definedName name="фф" localSheetId="19" hidden="1">{#N/A,#N/A,FALSE,"т02бд"}</definedName>
    <definedName name="фф" localSheetId="29" hidden="1">{#N/A,#N/A,FALSE,"т02бд"}</definedName>
    <definedName name="фф" localSheetId="30" hidden="1">{#N/A,#N/A,FALSE,"т02бд"}</definedName>
    <definedName name="фф" localSheetId="31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24" hidden="1">{#N/A,#N/A,FALSE,"т02бд"}</definedName>
    <definedName name="фф" localSheetId="25" hidden="1">{#N/A,#N/A,FALSE,"т02бд"}</definedName>
    <definedName name="фф" localSheetId="26" hidden="1">{#N/A,#N/A,FALSE,"т02бд"}</definedName>
    <definedName name="фф" localSheetId="36" hidden="1">{#N/A,#N/A,FALSE,"т02бд"}</definedName>
    <definedName name="фф" localSheetId="45" hidden="1">{#N/A,#N/A,FALSE,"т02бд"}</definedName>
    <definedName name="фф" localSheetId="46" hidden="1">{#N/A,#N/A,FALSE,"т02бд"}</definedName>
    <definedName name="фф" localSheetId="44" hidden="1">{#N/A,#N/A,FALSE,"т02бд"}</definedName>
    <definedName name="фф" localSheetId="52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63" hidden="1">{#N/A,#N/A,FALSE,"т02бд"}</definedName>
    <definedName name="фф" localSheetId="64" hidden="1">{#N/A,#N/A,FALSE,"т02бд"}</definedName>
    <definedName name="фф" localSheetId="65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6" hidden="1">{#N/A,#N/A,FALSE,"т02бд"}</definedName>
    <definedName name="фф" localSheetId="77" hidden="1">{#N/A,#N/A,FALSE,"т02бд"}</definedName>
    <definedName name="фф" localSheetId="78" hidden="1">{#N/A,#N/A,FALSE,"т02бд"}</definedName>
    <definedName name="фф" localSheetId="80" hidden="1">{#N/A,#N/A,FALSE,"т02бд"}</definedName>
    <definedName name="фф" localSheetId="84" hidden="1">{#N/A,#N/A,FALSE,"т02бд"}</definedName>
    <definedName name="фф" localSheetId="88" hidden="1">{#N/A,#N/A,FALSE,"т02бд"}</definedName>
    <definedName name="фф" localSheetId="89" hidden="1">{#N/A,#N/A,FALSE,"т02бд"}</definedName>
    <definedName name="фф" localSheetId="91" hidden="1">{#N/A,#N/A,FALSE,"т02бд"}</definedName>
    <definedName name="фф" localSheetId="92" hidden="1">{#N/A,#N/A,FALSE,"т02бд"}</definedName>
    <definedName name="фф" localSheetId="93" hidden="1">{#N/A,#N/A,FALSE,"т02бд"}</definedName>
    <definedName name="фф" localSheetId="74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2" hidden="1">{#N/A,#N/A,FALSE,"т02бд"}</definedName>
    <definedName name="фф_2" localSheetId="19" hidden="1">{#N/A,#N/A,FALSE,"т02бд"}</definedName>
    <definedName name="фф_2" localSheetId="31" hidden="1">{#N/A,#N/A,FALSE,"т02бд"}</definedName>
    <definedName name="фф_2" localSheetId="22" hidden="1">{#N/A,#N/A,FALSE,"т02бд"}</definedName>
    <definedName name="фф_2" localSheetId="23" hidden="1">{#N/A,#N/A,FALSE,"т02бд"}</definedName>
    <definedName name="фф_2" localSheetId="24" hidden="1">{#N/A,#N/A,FALSE,"т02бд"}</definedName>
    <definedName name="фф_2" localSheetId="25" hidden="1">{#N/A,#N/A,FALSE,"т02бд"}</definedName>
    <definedName name="фф_2" localSheetId="26" hidden="1">{#N/A,#N/A,FALSE,"т02бд"}</definedName>
    <definedName name="фф_2" localSheetId="36" hidden="1">{#N/A,#N/A,FALSE,"т02бд"}</definedName>
    <definedName name="фф_2" localSheetId="45" hidden="1">{#N/A,#N/A,FALSE,"т02бд"}</definedName>
    <definedName name="фф_2" localSheetId="46" hidden="1">{#N/A,#N/A,FALSE,"т02бд"}</definedName>
    <definedName name="фф_2" localSheetId="44" hidden="1">{#N/A,#N/A,FALSE,"т02бд"}</definedName>
    <definedName name="фф_2" localSheetId="52" hidden="1">{#N/A,#N/A,FALSE,"т02бд"}</definedName>
    <definedName name="фф_2" localSheetId="55" hidden="1">{#N/A,#N/A,FALSE,"т02бд"}</definedName>
    <definedName name="фф_2" localSheetId="56" hidden="1">{#N/A,#N/A,FALSE,"т02бд"}</definedName>
    <definedName name="фф_2" localSheetId="57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62" hidden="1">{#N/A,#N/A,FALSE,"т02бд"}</definedName>
    <definedName name="фф_2" localSheetId="63" hidden="1">{#N/A,#N/A,FALSE,"т02бд"}</definedName>
    <definedName name="фф_2" localSheetId="64" hidden="1">{#N/A,#N/A,FALSE,"т02бд"}</definedName>
    <definedName name="фф_2" localSheetId="65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6" hidden="1">{#N/A,#N/A,FALSE,"т02бд"}</definedName>
    <definedName name="фф_2" localSheetId="78" hidden="1">{#N/A,#N/A,FALSE,"т02бд"}</definedName>
    <definedName name="фф_2" localSheetId="84" hidden="1">{#N/A,#N/A,FALSE,"т02бд"}</definedName>
    <definedName name="фф_2" localSheetId="88" hidden="1">{#N/A,#N/A,FALSE,"т02бд"}</definedName>
    <definedName name="фф_2" localSheetId="91" hidden="1">{#N/A,#N/A,FALSE,"т02бд"}</definedName>
    <definedName name="фф_2" localSheetId="92" hidden="1">{#N/A,#N/A,FALSE,"т02бд"}</definedName>
    <definedName name="фф_2" localSheetId="93" hidden="1">{#N/A,#N/A,FALSE,"т02бд"}</definedName>
    <definedName name="фф_2" localSheetId="74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2" hidden="1">{#N/A,#N/A,FALSE,"т02бд"}</definedName>
    <definedName name="фф_2_1" localSheetId="19" hidden="1">{#N/A,#N/A,FALSE,"т02бд"}</definedName>
    <definedName name="фф_2_1" localSheetId="31" hidden="1">{#N/A,#N/A,FALSE,"т02бд"}</definedName>
    <definedName name="фф_2_1" localSheetId="22" hidden="1">{#N/A,#N/A,FALSE,"т02бд"}</definedName>
    <definedName name="фф_2_1" localSheetId="23" hidden="1">{#N/A,#N/A,FALSE,"т02бд"}</definedName>
    <definedName name="фф_2_1" localSheetId="24" hidden="1">{#N/A,#N/A,FALSE,"т02бд"}</definedName>
    <definedName name="фф_2_1" localSheetId="25" hidden="1">{#N/A,#N/A,FALSE,"т02бд"}</definedName>
    <definedName name="фф_2_1" localSheetId="26" hidden="1">{#N/A,#N/A,FALSE,"т02бд"}</definedName>
    <definedName name="фф_2_1" localSheetId="36" hidden="1">{#N/A,#N/A,FALSE,"т02бд"}</definedName>
    <definedName name="фф_2_1" localSheetId="45" hidden="1">{#N/A,#N/A,FALSE,"т02бд"}</definedName>
    <definedName name="фф_2_1" localSheetId="46" hidden="1">{#N/A,#N/A,FALSE,"т02бд"}</definedName>
    <definedName name="фф_2_1" localSheetId="44" hidden="1">{#N/A,#N/A,FALSE,"т02бд"}</definedName>
    <definedName name="фф_2_1" localSheetId="52" hidden="1">{#N/A,#N/A,FALSE,"т02бд"}</definedName>
    <definedName name="фф_2_1" localSheetId="55" hidden="1">{#N/A,#N/A,FALSE,"т02бд"}</definedName>
    <definedName name="фф_2_1" localSheetId="56" hidden="1">{#N/A,#N/A,FALSE,"т02бд"}</definedName>
    <definedName name="фф_2_1" localSheetId="57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62" hidden="1">{#N/A,#N/A,FALSE,"т02бд"}</definedName>
    <definedName name="фф_2_1" localSheetId="63" hidden="1">{#N/A,#N/A,FALSE,"т02бд"}</definedName>
    <definedName name="фф_2_1" localSheetId="64" hidden="1">{#N/A,#N/A,FALSE,"т02бд"}</definedName>
    <definedName name="фф_2_1" localSheetId="65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6" hidden="1">{#N/A,#N/A,FALSE,"т02бд"}</definedName>
    <definedName name="фф_2_1" localSheetId="78" hidden="1">{#N/A,#N/A,FALSE,"т02бд"}</definedName>
    <definedName name="фф_2_1" localSheetId="84" hidden="1">{#N/A,#N/A,FALSE,"т02бд"}</definedName>
    <definedName name="фф_2_1" localSheetId="88" hidden="1">{#N/A,#N/A,FALSE,"т02бд"}</definedName>
    <definedName name="фф_2_1" localSheetId="91" hidden="1">{#N/A,#N/A,FALSE,"т02бд"}</definedName>
    <definedName name="фф_2_1" localSheetId="92" hidden="1">{#N/A,#N/A,FALSE,"т02бд"}</definedName>
    <definedName name="фф_2_1" localSheetId="93" hidden="1">{#N/A,#N/A,FALSE,"т02бд"}</definedName>
    <definedName name="фф_2_1" localSheetId="74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6" hidden="1">{#N/A,#N/A,FALSE,"т02бд"}</definedName>
    <definedName name="ффф" localSheetId="19" hidden="1">{#N/A,#N/A,FALSE,"т02бд"}</definedName>
    <definedName name="ффф" localSheetId="29" hidden="1">{#N/A,#N/A,FALSE,"т02бд"}</definedName>
    <definedName name="ффф" localSheetId="30" hidden="1">{#N/A,#N/A,FALSE,"т02бд"}</definedName>
    <definedName name="ффф" localSheetId="31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24" hidden="1">{#N/A,#N/A,FALSE,"т02бд"}</definedName>
    <definedName name="ффф" localSheetId="25" hidden="1">{#N/A,#N/A,FALSE,"т02бд"}</definedName>
    <definedName name="ффф" localSheetId="26" hidden="1">{#N/A,#N/A,FALSE,"т02бд"}</definedName>
    <definedName name="ффф" localSheetId="36" hidden="1">{#N/A,#N/A,FALSE,"т02бд"}</definedName>
    <definedName name="ффф" localSheetId="45" hidden="1">{#N/A,#N/A,FALSE,"т02бд"}</definedName>
    <definedName name="ффф" localSheetId="46" hidden="1">{#N/A,#N/A,FALSE,"т02бд"}</definedName>
    <definedName name="ффф" localSheetId="44" hidden="1">{#N/A,#N/A,FALSE,"т02бд"}</definedName>
    <definedName name="ффф" localSheetId="52" hidden="1">{#N/A,#N/A,FALSE,"т02бд"}</definedName>
    <definedName name="ффф" localSheetId="55" hidden="1">{#N/A,#N/A,FALSE,"т02бд"}</definedName>
    <definedName name="ффф" localSheetId="56" hidden="1">{#N/A,#N/A,FALSE,"т02бд"}</definedName>
    <definedName name="ффф" localSheetId="57" hidden="1">{#N/A,#N/A,FALSE,"т02бд"}</definedName>
    <definedName name="ффф" localSheetId="58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62" hidden="1">{#N/A,#N/A,FALSE,"т02бд"}</definedName>
    <definedName name="ффф" localSheetId="63" hidden="1">{#N/A,#N/A,FALSE,"т02бд"}</definedName>
    <definedName name="ффф" localSheetId="64" hidden="1">{#N/A,#N/A,FALSE,"т02бд"}</definedName>
    <definedName name="ффф" localSheetId="65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6" hidden="1">{#N/A,#N/A,FALSE,"т02бд"}</definedName>
    <definedName name="ффф" localSheetId="77" hidden="1">{#N/A,#N/A,FALSE,"т02бд"}</definedName>
    <definedName name="ффф" localSheetId="78" hidden="1">{#N/A,#N/A,FALSE,"т02бд"}</definedName>
    <definedName name="ффф" localSheetId="80" hidden="1">{#N/A,#N/A,FALSE,"т02бд"}</definedName>
    <definedName name="ффф" localSheetId="84" hidden="1">{#N/A,#N/A,FALSE,"т02бд"}</definedName>
    <definedName name="ффф" localSheetId="88" hidden="1">{#N/A,#N/A,FALSE,"т02бд"}</definedName>
    <definedName name="ффф" localSheetId="89" hidden="1">{#N/A,#N/A,FALSE,"т02бд"}</definedName>
    <definedName name="ффф" localSheetId="91" hidden="1">{#N/A,#N/A,FALSE,"т02бд"}</definedName>
    <definedName name="ффф" localSheetId="92" hidden="1">{#N/A,#N/A,FALSE,"т02бд"}</definedName>
    <definedName name="ффф" localSheetId="93" hidden="1">{#N/A,#N/A,FALSE,"т02бд"}</definedName>
    <definedName name="ффф" localSheetId="74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2" hidden="1">{#N/A,#N/A,FALSE,"т02бд"}</definedName>
    <definedName name="ффф_1" localSheetId="19" hidden="1">{#N/A,#N/A,FALSE,"т02бд"}</definedName>
    <definedName name="ффф_1" localSheetId="31" hidden="1">{#N/A,#N/A,FALSE,"т02бд"}</definedName>
    <definedName name="ффф_1" localSheetId="22" hidden="1">{#N/A,#N/A,FALSE,"т02бд"}</definedName>
    <definedName name="ффф_1" localSheetId="23" hidden="1">{#N/A,#N/A,FALSE,"т02бд"}</definedName>
    <definedName name="ффф_1" localSheetId="24" hidden="1">{#N/A,#N/A,FALSE,"т02бд"}</definedName>
    <definedName name="ффф_1" localSheetId="25" hidden="1">{#N/A,#N/A,FALSE,"т02бд"}</definedName>
    <definedName name="ффф_1" localSheetId="26" hidden="1">{#N/A,#N/A,FALSE,"т02бд"}</definedName>
    <definedName name="ффф_1" localSheetId="36" hidden="1">{#N/A,#N/A,FALSE,"т02бд"}</definedName>
    <definedName name="ффф_1" localSheetId="45" hidden="1">{#N/A,#N/A,FALSE,"т02бд"}</definedName>
    <definedName name="ффф_1" localSheetId="46" hidden="1">{#N/A,#N/A,FALSE,"т02бд"}</definedName>
    <definedName name="ффф_1" localSheetId="44" hidden="1">{#N/A,#N/A,FALSE,"т02бд"}</definedName>
    <definedName name="ффф_1" localSheetId="52" hidden="1">{#N/A,#N/A,FALSE,"т02бд"}</definedName>
    <definedName name="ффф_1" localSheetId="55" hidden="1">{#N/A,#N/A,FALSE,"т02бд"}</definedName>
    <definedName name="ффф_1" localSheetId="56" hidden="1">{#N/A,#N/A,FALSE,"т02бд"}</definedName>
    <definedName name="ффф_1" localSheetId="57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62" hidden="1">{#N/A,#N/A,FALSE,"т02бд"}</definedName>
    <definedName name="ффф_1" localSheetId="63" hidden="1">{#N/A,#N/A,FALSE,"т02бд"}</definedName>
    <definedName name="ффф_1" localSheetId="64" hidden="1">{#N/A,#N/A,FALSE,"т02бд"}</definedName>
    <definedName name="ффф_1" localSheetId="65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6" hidden="1">{#N/A,#N/A,FALSE,"т02бд"}</definedName>
    <definedName name="ффф_1" localSheetId="78" hidden="1">{#N/A,#N/A,FALSE,"т02бд"}</definedName>
    <definedName name="ффф_1" localSheetId="84" hidden="1">{#N/A,#N/A,FALSE,"т02бд"}</definedName>
    <definedName name="ффф_1" localSheetId="88" hidden="1">{#N/A,#N/A,FALSE,"т02бд"}</definedName>
    <definedName name="ффф_1" localSheetId="91" hidden="1">{#N/A,#N/A,FALSE,"т02бд"}</definedName>
    <definedName name="ффф_1" localSheetId="92" hidden="1">{#N/A,#N/A,FALSE,"т02бд"}</definedName>
    <definedName name="ффф_1" localSheetId="93" hidden="1">{#N/A,#N/A,FALSE,"т02бд"}</definedName>
    <definedName name="ффф_1" localSheetId="74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2" hidden="1">{#N/A,#N/A,FALSE,"т02бд"}</definedName>
    <definedName name="ффф_2" localSheetId="19" hidden="1">{#N/A,#N/A,FALSE,"т02бд"}</definedName>
    <definedName name="ффф_2" localSheetId="31" hidden="1">{#N/A,#N/A,FALSE,"т02бд"}</definedName>
    <definedName name="ффф_2" localSheetId="22" hidden="1">{#N/A,#N/A,FALSE,"т02бд"}</definedName>
    <definedName name="ффф_2" localSheetId="23" hidden="1">{#N/A,#N/A,FALSE,"т02бд"}</definedName>
    <definedName name="ффф_2" localSheetId="24" hidden="1">{#N/A,#N/A,FALSE,"т02бд"}</definedName>
    <definedName name="ффф_2" localSheetId="25" hidden="1">{#N/A,#N/A,FALSE,"т02бд"}</definedName>
    <definedName name="ффф_2" localSheetId="26" hidden="1">{#N/A,#N/A,FALSE,"т02бд"}</definedName>
    <definedName name="ффф_2" localSheetId="36" hidden="1">{#N/A,#N/A,FALSE,"т02бд"}</definedName>
    <definedName name="ффф_2" localSheetId="45" hidden="1">{#N/A,#N/A,FALSE,"т02бд"}</definedName>
    <definedName name="ффф_2" localSheetId="46" hidden="1">{#N/A,#N/A,FALSE,"т02бд"}</definedName>
    <definedName name="ффф_2" localSheetId="44" hidden="1">{#N/A,#N/A,FALSE,"т02бд"}</definedName>
    <definedName name="ффф_2" localSheetId="52" hidden="1">{#N/A,#N/A,FALSE,"т02бд"}</definedName>
    <definedName name="ффф_2" localSheetId="55" hidden="1">{#N/A,#N/A,FALSE,"т02бд"}</definedName>
    <definedName name="ффф_2" localSheetId="56" hidden="1">{#N/A,#N/A,FALSE,"т02бд"}</definedName>
    <definedName name="ффф_2" localSheetId="57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62" hidden="1">{#N/A,#N/A,FALSE,"т02бд"}</definedName>
    <definedName name="ффф_2" localSheetId="63" hidden="1">{#N/A,#N/A,FALSE,"т02бд"}</definedName>
    <definedName name="ффф_2" localSheetId="64" hidden="1">{#N/A,#N/A,FALSE,"т02бд"}</definedName>
    <definedName name="ффф_2" localSheetId="65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6" hidden="1">{#N/A,#N/A,FALSE,"т02бд"}</definedName>
    <definedName name="ффф_2" localSheetId="78" hidden="1">{#N/A,#N/A,FALSE,"т02бд"}</definedName>
    <definedName name="ффф_2" localSheetId="84" hidden="1">{#N/A,#N/A,FALSE,"т02бд"}</definedName>
    <definedName name="ффф_2" localSheetId="88" hidden="1">{#N/A,#N/A,FALSE,"т02бд"}</definedName>
    <definedName name="ффф_2" localSheetId="91" hidden="1">{#N/A,#N/A,FALSE,"т02бд"}</definedName>
    <definedName name="ффф_2" localSheetId="92" hidden="1">{#N/A,#N/A,FALSE,"т02бд"}</definedName>
    <definedName name="ффф_2" localSheetId="93" hidden="1">{#N/A,#N/A,FALSE,"т02бд"}</definedName>
    <definedName name="ффф_2" localSheetId="74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2" hidden="1">{#N/A,#N/A,FALSE,"Лист4"}</definedName>
    <definedName name="фффф" localSheetId="19" hidden="1">{#N/A,#N/A,FALSE,"Лист4"}</definedName>
    <definedName name="фффф" localSheetId="31" hidden="1">{#N/A,#N/A,FALSE,"Лист4"}</definedName>
    <definedName name="фффф" localSheetId="22" hidden="1">{#N/A,#N/A,FALSE,"Лист4"}</definedName>
    <definedName name="фффф" localSheetId="23" hidden="1">{#N/A,#N/A,FALSE,"Лист4"}</definedName>
    <definedName name="фффф" localSheetId="24" hidden="1">{#N/A,#N/A,FALSE,"Лист4"}</definedName>
    <definedName name="фффф" localSheetId="25" hidden="1">{#N/A,#N/A,FALSE,"Лист4"}</definedName>
    <definedName name="фффф" localSheetId="26" hidden="1">{#N/A,#N/A,FALSE,"Лист4"}</definedName>
    <definedName name="фффф" localSheetId="36" hidden="1">{#N/A,#N/A,FALSE,"Лист4"}</definedName>
    <definedName name="фффф" localSheetId="45" hidden="1">{#N/A,#N/A,FALSE,"Лист4"}</definedName>
    <definedName name="фффф" localSheetId="46" hidden="1">{#N/A,#N/A,FALSE,"Лист4"}</definedName>
    <definedName name="фффф" localSheetId="44" hidden="1">{#N/A,#N/A,FALSE,"Лист4"}</definedName>
    <definedName name="фффф" localSheetId="52" hidden="1">{#N/A,#N/A,FALSE,"Лист4"}</definedName>
    <definedName name="фффф" localSheetId="55" hidden="1">{#N/A,#N/A,FALSE,"Лист4"}</definedName>
    <definedName name="фффф" localSheetId="56" hidden="1">{#N/A,#N/A,FALSE,"Лист4"}</definedName>
    <definedName name="фффф" localSheetId="57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62" hidden="1">{#N/A,#N/A,FALSE,"Лист4"}</definedName>
    <definedName name="фффф" localSheetId="63" hidden="1">{#N/A,#N/A,FALSE,"Лист4"}</definedName>
    <definedName name="фффф" localSheetId="64" hidden="1">{#N/A,#N/A,FALSE,"Лист4"}</definedName>
    <definedName name="фффф" localSheetId="65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6" hidden="1">{#N/A,#N/A,FALSE,"Лист4"}</definedName>
    <definedName name="фффф" localSheetId="77" hidden="1">{#N/A,#N/A,FALSE,"Лист4"}</definedName>
    <definedName name="фффф" localSheetId="78" hidden="1">{#N/A,#N/A,FALSE,"Лист4"}</definedName>
    <definedName name="фффф" localSheetId="80" hidden="1">{#N/A,#N/A,FALSE,"Лист4"}</definedName>
    <definedName name="фффф" localSheetId="84" hidden="1">{#N/A,#N/A,FALSE,"Лист4"}</definedName>
    <definedName name="фффф" localSheetId="88" hidden="1">{#N/A,#N/A,FALSE,"Лист4"}</definedName>
    <definedName name="фффф" localSheetId="89" hidden="1">{#N/A,#N/A,FALSE,"Лист4"}</definedName>
    <definedName name="фффф" localSheetId="91" hidden="1">{#N/A,#N/A,FALSE,"Лист4"}</definedName>
    <definedName name="фффф" localSheetId="92" hidden="1">{#N/A,#N/A,FALSE,"Лист4"}</definedName>
    <definedName name="фффф" localSheetId="93" hidden="1">{#N/A,#N/A,FALSE,"Лист4"}</definedName>
    <definedName name="фффф" localSheetId="74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2" hidden="1">{#N/A,#N/A,FALSE,"Лист4"}</definedName>
    <definedName name="ффффф" localSheetId="19" hidden="1">{#N/A,#N/A,FALSE,"Лист4"}</definedName>
    <definedName name="ффффф" localSheetId="31" hidden="1">{#N/A,#N/A,FALSE,"Лист4"}</definedName>
    <definedName name="ффффф" localSheetId="22" hidden="1">{#N/A,#N/A,FALSE,"Лист4"}</definedName>
    <definedName name="ффффф" localSheetId="23" hidden="1">{#N/A,#N/A,FALSE,"Лист4"}</definedName>
    <definedName name="ффффф" localSheetId="24" hidden="1">{#N/A,#N/A,FALSE,"Лист4"}</definedName>
    <definedName name="ффффф" localSheetId="25" hidden="1">{#N/A,#N/A,FALSE,"Лист4"}</definedName>
    <definedName name="ффффф" localSheetId="26" hidden="1">{#N/A,#N/A,FALSE,"Лист4"}</definedName>
    <definedName name="ффффф" localSheetId="36" hidden="1">{#N/A,#N/A,FALSE,"Лист4"}</definedName>
    <definedName name="ффффф" localSheetId="45" hidden="1">{#N/A,#N/A,FALSE,"Лист4"}</definedName>
    <definedName name="ффффф" localSheetId="46" hidden="1">{#N/A,#N/A,FALSE,"Лист4"}</definedName>
    <definedName name="ффффф" localSheetId="44" hidden="1">{#N/A,#N/A,FALSE,"Лист4"}</definedName>
    <definedName name="ффффф" localSheetId="52" hidden="1">{#N/A,#N/A,FALSE,"Лист4"}</definedName>
    <definedName name="ффффф" localSheetId="55" hidden="1">{#N/A,#N/A,FALSE,"Лист4"}</definedName>
    <definedName name="ффффф" localSheetId="56" hidden="1">{#N/A,#N/A,FALSE,"Лист4"}</definedName>
    <definedName name="ффффф" localSheetId="57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62" hidden="1">{#N/A,#N/A,FALSE,"Лист4"}</definedName>
    <definedName name="ффффф" localSheetId="63" hidden="1">{#N/A,#N/A,FALSE,"Лист4"}</definedName>
    <definedName name="ффффф" localSheetId="64" hidden="1">{#N/A,#N/A,FALSE,"Лист4"}</definedName>
    <definedName name="ффффф" localSheetId="65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6" hidden="1">{#N/A,#N/A,FALSE,"Лист4"}</definedName>
    <definedName name="ффффф" localSheetId="77" hidden="1">{#N/A,#N/A,FALSE,"Лист4"}</definedName>
    <definedName name="ффффф" localSheetId="78" hidden="1">{#N/A,#N/A,FALSE,"Лист4"}</definedName>
    <definedName name="ффффф" localSheetId="80" hidden="1">{#N/A,#N/A,FALSE,"Лист4"}</definedName>
    <definedName name="ффффф" localSheetId="84" hidden="1">{#N/A,#N/A,FALSE,"Лист4"}</definedName>
    <definedName name="ффффф" localSheetId="88" hidden="1">{#N/A,#N/A,FALSE,"Лист4"}</definedName>
    <definedName name="ффффф" localSheetId="89" hidden="1">{#N/A,#N/A,FALSE,"Лист4"}</definedName>
    <definedName name="ффффф" localSheetId="91" hidden="1">{#N/A,#N/A,FALSE,"Лист4"}</definedName>
    <definedName name="ффффф" localSheetId="92" hidden="1">{#N/A,#N/A,FALSE,"Лист4"}</definedName>
    <definedName name="ффффф" localSheetId="93" hidden="1">{#N/A,#N/A,FALSE,"Лист4"}</definedName>
    <definedName name="ффффф" localSheetId="74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2" hidden="1">{#N/A,#N/A,FALSE,"Лист4"}</definedName>
    <definedName name="хз" localSheetId="19" hidden="1">{#N/A,#N/A,FALSE,"Лист4"}</definedName>
    <definedName name="хз" localSheetId="31" hidden="1">{#N/A,#N/A,FALSE,"Лист4"}</definedName>
    <definedName name="хз" localSheetId="22" hidden="1">{#N/A,#N/A,FALSE,"Лист4"}</definedName>
    <definedName name="хз" localSheetId="23" hidden="1">{#N/A,#N/A,FALSE,"Лист4"}</definedName>
    <definedName name="хз" localSheetId="24" hidden="1">{#N/A,#N/A,FALSE,"Лист4"}</definedName>
    <definedName name="хз" localSheetId="25" hidden="1">{#N/A,#N/A,FALSE,"Лист4"}</definedName>
    <definedName name="хз" localSheetId="26" hidden="1">{#N/A,#N/A,FALSE,"Лист4"}</definedName>
    <definedName name="хз" localSheetId="36" hidden="1">{#N/A,#N/A,FALSE,"Лист4"}</definedName>
    <definedName name="хз" localSheetId="45" hidden="1">{#N/A,#N/A,FALSE,"Лист4"}</definedName>
    <definedName name="хз" localSheetId="46" hidden="1">{#N/A,#N/A,FALSE,"Лист4"}</definedName>
    <definedName name="хз" localSheetId="44" hidden="1">{#N/A,#N/A,FALSE,"Лист4"}</definedName>
    <definedName name="хз" localSheetId="52" hidden="1">{#N/A,#N/A,FALSE,"Лист4"}</definedName>
    <definedName name="хз" localSheetId="55" hidden="1">{#N/A,#N/A,FALSE,"Лист4"}</definedName>
    <definedName name="хз" localSheetId="56" hidden="1">{#N/A,#N/A,FALSE,"Лист4"}</definedName>
    <definedName name="хз" localSheetId="57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62" hidden="1">{#N/A,#N/A,FALSE,"Лист4"}</definedName>
    <definedName name="хз" localSheetId="63" hidden="1">{#N/A,#N/A,FALSE,"Лист4"}</definedName>
    <definedName name="хз" localSheetId="64" hidden="1">{#N/A,#N/A,FALSE,"Лист4"}</definedName>
    <definedName name="хз" localSheetId="65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6" hidden="1">{#N/A,#N/A,FALSE,"Лист4"}</definedName>
    <definedName name="хз" localSheetId="77" hidden="1">{#N/A,#N/A,FALSE,"Лист4"}</definedName>
    <definedName name="хз" localSheetId="78" hidden="1">{#N/A,#N/A,FALSE,"Лист4"}</definedName>
    <definedName name="хз" localSheetId="80" hidden="1">{#N/A,#N/A,FALSE,"Лист4"}</definedName>
    <definedName name="хз" localSheetId="84" hidden="1">{#N/A,#N/A,FALSE,"Лист4"}</definedName>
    <definedName name="хз" localSheetId="88" hidden="1">{#N/A,#N/A,FALSE,"Лист4"}</definedName>
    <definedName name="хз" localSheetId="89" hidden="1">{#N/A,#N/A,FALSE,"Лист4"}</definedName>
    <definedName name="хз" localSheetId="91" hidden="1">{#N/A,#N/A,FALSE,"Лист4"}</definedName>
    <definedName name="хз" localSheetId="92" hidden="1">{#N/A,#N/A,FALSE,"Лист4"}</definedName>
    <definedName name="хз" localSheetId="93" hidden="1">{#N/A,#N/A,FALSE,"Лист4"}</definedName>
    <definedName name="хз" localSheetId="74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2" hidden="1">{#N/A,#N/A,FALSE,"Лист4"}</definedName>
    <definedName name="хїз" localSheetId="19" hidden="1">{#N/A,#N/A,FALSE,"Лист4"}</definedName>
    <definedName name="хїз" localSheetId="31" hidden="1">{#N/A,#N/A,FALSE,"Лист4"}</definedName>
    <definedName name="хїз" localSheetId="22" hidden="1">{#N/A,#N/A,FALSE,"Лист4"}</definedName>
    <definedName name="хїз" localSheetId="23" hidden="1">{#N/A,#N/A,FALSE,"Лист4"}</definedName>
    <definedName name="хїз" localSheetId="24" hidden="1">{#N/A,#N/A,FALSE,"Лист4"}</definedName>
    <definedName name="хїз" localSheetId="25" hidden="1">{#N/A,#N/A,FALSE,"Лист4"}</definedName>
    <definedName name="хїз" localSheetId="26" hidden="1">{#N/A,#N/A,FALSE,"Лист4"}</definedName>
    <definedName name="хїз" localSheetId="36" hidden="1">{#N/A,#N/A,FALSE,"Лист4"}</definedName>
    <definedName name="хїз" localSheetId="45" hidden="1">{#N/A,#N/A,FALSE,"Лист4"}</definedName>
    <definedName name="хїз" localSheetId="46" hidden="1">{#N/A,#N/A,FALSE,"Лист4"}</definedName>
    <definedName name="хїз" localSheetId="44" hidden="1">{#N/A,#N/A,FALSE,"Лист4"}</definedName>
    <definedName name="хїз" localSheetId="52" hidden="1">{#N/A,#N/A,FALSE,"Лист4"}</definedName>
    <definedName name="хїз" localSheetId="55" hidden="1">{#N/A,#N/A,FALSE,"Лист4"}</definedName>
    <definedName name="хїз" localSheetId="56" hidden="1">{#N/A,#N/A,FALSE,"Лист4"}</definedName>
    <definedName name="хїз" localSheetId="57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62" hidden="1">{#N/A,#N/A,FALSE,"Лист4"}</definedName>
    <definedName name="хїз" localSheetId="63" hidden="1">{#N/A,#N/A,FALSE,"Лист4"}</definedName>
    <definedName name="хїз" localSheetId="64" hidden="1">{#N/A,#N/A,FALSE,"Лист4"}</definedName>
    <definedName name="хїз" localSheetId="65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6" hidden="1">{#N/A,#N/A,FALSE,"Лист4"}</definedName>
    <definedName name="хїз" localSheetId="77" hidden="1">{#N/A,#N/A,FALSE,"Лист4"}</definedName>
    <definedName name="хїз" localSheetId="78" hidden="1">{#N/A,#N/A,FALSE,"Лист4"}</definedName>
    <definedName name="хїз" localSheetId="80" hidden="1">{#N/A,#N/A,FALSE,"Лист4"}</definedName>
    <definedName name="хїз" localSheetId="84" hidden="1">{#N/A,#N/A,FALSE,"Лист4"}</definedName>
    <definedName name="хїз" localSheetId="88" hidden="1">{#N/A,#N/A,FALSE,"Лист4"}</definedName>
    <definedName name="хїз" localSheetId="89" hidden="1">{#N/A,#N/A,FALSE,"Лист4"}</definedName>
    <definedName name="хїз" localSheetId="91" hidden="1">{#N/A,#N/A,FALSE,"Лист4"}</definedName>
    <definedName name="хїз" localSheetId="92" hidden="1">{#N/A,#N/A,FALSE,"Лист4"}</definedName>
    <definedName name="хїз" localSheetId="93" hidden="1">{#N/A,#N/A,FALSE,"Лист4"}</definedName>
    <definedName name="хїз" localSheetId="74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2" hidden="1">{#N/A,#N/A,FALSE,"Лист4"}</definedName>
    <definedName name="ххх" localSheetId="19" hidden="1">{#N/A,#N/A,FALSE,"Лист4"}</definedName>
    <definedName name="ххх" localSheetId="31" hidden="1">{#N/A,#N/A,FALSE,"Лист4"}</definedName>
    <definedName name="ххх" localSheetId="22" hidden="1">{#N/A,#N/A,FALSE,"Лист4"}</definedName>
    <definedName name="ххх" localSheetId="23" hidden="1">{#N/A,#N/A,FALSE,"Лист4"}</definedName>
    <definedName name="ххх" localSheetId="24" hidden="1">{#N/A,#N/A,FALSE,"Лист4"}</definedName>
    <definedName name="ххх" localSheetId="25" hidden="1">{#N/A,#N/A,FALSE,"Лист4"}</definedName>
    <definedName name="ххх" localSheetId="26" hidden="1">{#N/A,#N/A,FALSE,"Лист4"}</definedName>
    <definedName name="ххх" localSheetId="36" hidden="1">{#N/A,#N/A,FALSE,"Лист4"}</definedName>
    <definedName name="ххх" localSheetId="45" hidden="1">{#N/A,#N/A,FALSE,"Лист4"}</definedName>
    <definedName name="ххх" localSheetId="46" hidden="1">{#N/A,#N/A,FALSE,"Лист4"}</definedName>
    <definedName name="ххх" localSheetId="44" hidden="1">{#N/A,#N/A,FALSE,"Лист4"}</definedName>
    <definedName name="ххх" localSheetId="52" hidden="1">{#N/A,#N/A,FALSE,"Лист4"}</definedName>
    <definedName name="ххх" localSheetId="55" hidden="1">{#N/A,#N/A,FALSE,"Лист4"}</definedName>
    <definedName name="ххх" localSheetId="56" hidden="1">{#N/A,#N/A,FALSE,"Лист4"}</definedName>
    <definedName name="ххх" localSheetId="57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62" hidden="1">{#N/A,#N/A,FALSE,"Лист4"}</definedName>
    <definedName name="ххх" localSheetId="63" hidden="1">{#N/A,#N/A,FALSE,"Лист4"}</definedName>
    <definedName name="ххх" localSheetId="64" hidden="1">{#N/A,#N/A,FALSE,"Лист4"}</definedName>
    <definedName name="ххх" localSheetId="65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6" hidden="1">{#N/A,#N/A,FALSE,"Лист4"}</definedName>
    <definedName name="ххх" localSheetId="77" hidden="1">{#N/A,#N/A,FALSE,"Лист4"}</definedName>
    <definedName name="ххх" localSheetId="78" hidden="1">{#N/A,#N/A,FALSE,"Лист4"}</definedName>
    <definedName name="ххх" localSheetId="80" hidden="1">{#N/A,#N/A,FALSE,"Лист4"}</definedName>
    <definedName name="ххх" localSheetId="84" hidden="1">{#N/A,#N/A,FALSE,"Лист4"}</definedName>
    <definedName name="ххх" localSheetId="88" hidden="1">{#N/A,#N/A,FALSE,"Лист4"}</definedName>
    <definedName name="ххх" localSheetId="89" hidden="1">{#N/A,#N/A,FALSE,"Лист4"}</definedName>
    <definedName name="ххх" localSheetId="91" hidden="1">{#N/A,#N/A,FALSE,"Лист4"}</definedName>
    <definedName name="ххх" localSheetId="92" hidden="1">{#N/A,#N/A,FALSE,"Лист4"}</definedName>
    <definedName name="ххх" localSheetId="93" hidden="1">{#N/A,#N/A,FALSE,"Лист4"}</definedName>
    <definedName name="ххх" localSheetId="74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2" hidden="1">{#N/A,#N/A,FALSE,"Лист4"}</definedName>
    <definedName name="ц" localSheetId="19" hidden="1">{#N/A,#N/A,FALSE,"Лист4"}</definedName>
    <definedName name="ц" localSheetId="31" hidden="1">{#N/A,#N/A,FALSE,"Лист4"}</definedName>
    <definedName name="ц" localSheetId="22" hidden="1">{#N/A,#N/A,FALSE,"Лист4"}</definedName>
    <definedName name="ц" localSheetId="23" hidden="1">{#N/A,#N/A,FALSE,"Лист4"}</definedName>
    <definedName name="ц" localSheetId="24" hidden="1">{#N/A,#N/A,FALSE,"Лист4"}</definedName>
    <definedName name="ц" localSheetId="25" hidden="1">{#N/A,#N/A,FALSE,"Лист4"}</definedName>
    <definedName name="ц" localSheetId="26" hidden="1">{#N/A,#N/A,FALSE,"Лист4"}</definedName>
    <definedName name="ц" localSheetId="36" hidden="1">{#N/A,#N/A,FALSE,"Лист4"}</definedName>
    <definedName name="ц" localSheetId="45" hidden="1">{#N/A,#N/A,FALSE,"Лист4"}</definedName>
    <definedName name="ц" localSheetId="46" hidden="1">{#N/A,#N/A,FALSE,"Лист4"}</definedName>
    <definedName name="ц" localSheetId="44" hidden="1">{#N/A,#N/A,FALSE,"Лист4"}</definedName>
    <definedName name="ц" localSheetId="52" hidden="1">{#N/A,#N/A,FALSE,"Лист4"}</definedName>
    <definedName name="ц" localSheetId="55" hidden="1">{#N/A,#N/A,FALSE,"Лист4"}</definedName>
    <definedName name="ц" localSheetId="56" hidden="1">{#N/A,#N/A,FALSE,"Лист4"}</definedName>
    <definedName name="ц" localSheetId="57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62" hidden="1">{#N/A,#N/A,FALSE,"Лист4"}</definedName>
    <definedName name="ц" localSheetId="63" hidden="1">{#N/A,#N/A,FALSE,"Лист4"}</definedName>
    <definedName name="ц" localSheetId="64" hidden="1">{#N/A,#N/A,FALSE,"Лист4"}</definedName>
    <definedName name="ц" localSheetId="65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6" hidden="1">{#N/A,#N/A,FALSE,"Лист4"}</definedName>
    <definedName name="ц" localSheetId="77" hidden="1">{#N/A,#N/A,FALSE,"Лист4"}</definedName>
    <definedName name="ц" localSheetId="78" hidden="1">{#N/A,#N/A,FALSE,"Лист4"}</definedName>
    <definedName name="ц" localSheetId="80" hidden="1">{#N/A,#N/A,FALSE,"Лист4"}</definedName>
    <definedName name="ц" localSheetId="84" hidden="1">{#N/A,#N/A,FALSE,"Лист4"}</definedName>
    <definedName name="ц" localSheetId="88" hidden="1">{#N/A,#N/A,FALSE,"Лист4"}</definedName>
    <definedName name="ц" localSheetId="89" hidden="1">{#N/A,#N/A,FALSE,"Лист4"}</definedName>
    <definedName name="ц" localSheetId="91" hidden="1">{#N/A,#N/A,FALSE,"Лист4"}</definedName>
    <definedName name="ц" localSheetId="92" hidden="1">{#N/A,#N/A,FALSE,"Лист4"}</definedName>
    <definedName name="ц" localSheetId="93" hidden="1">{#N/A,#N/A,FALSE,"Лист4"}</definedName>
    <definedName name="ц" localSheetId="74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2" hidden="1">{#N/A,#N/A,FALSE,"т02бд"}</definedName>
    <definedName name="ц_1" localSheetId="19" hidden="1">{#N/A,#N/A,FALSE,"т02бд"}</definedName>
    <definedName name="ц_1" localSheetId="31" hidden="1">{#N/A,#N/A,FALSE,"т02бд"}</definedName>
    <definedName name="ц_1" localSheetId="22" hidden="1">{#N/A,#N/A,FALSE,"т02бд"}</definedName>
    <definedName name="ц_1" localSheetId="23" hidden="1">{#N/A,#N/A,FALSE,"т02бд"}</definedName>
    <definedName name="ц_1" localSheetId="24" hidden="1">{#N/A,#N/A,FALSE,"т02бд"}</definedName>
    <definedName name="ц_1" localSheetId="25" hidden="1">{#N/A,#N/A,FALSE,"т02бд"}</definedName>
    <definedName name="ц_1" localSheetId="26" hidden="1">{#N/A,#N/A,FALSE,"т02бд"}</definedName>
    <definedName name="ц_1" localSheetId="36" hidden="1">{#N/A,#N/A,FALSE,"т02бд"}</definedName>
    <definedName name="ц_1" localSheetId="45" hidden="1">{#N/A,#N/A,FALSE,"т02бд"}</definedName>
    <definedName name="ц_1" localSheetId="46" hidden="1">{#N/A,#N/A,FALSE,"т02бд"}</definedName>
    <definedName name="ц_1" localSheetId="44" hidden="1">{#N/A,#N/A,FALSE,"т02бд"}</definedName>
    <definedName name="ц_1" localSheetId="52" hidden="1">{#N/A,#N/A,FALSE,"т02бд"}</definedName>
    <definedName name="ц_1" localSheetId="55" hidden="1">{#N/A,#N/A,FALSE,"т02бд"}</definedName>
    <definedName name="ц_1" localSheetId="56" hidden="1">{#N/A,#N/A,FALSE,"т02бд"}</definedName>
    <definedName name="ц_1" localSheetId="57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62" hidden="1">{#N/A,#N/A,FALSE,"т02бд"}</definedName>
    <definedName name="ц_1" localSheetId="63" hidden="1">{#N/A,#N/A,FALSE,"т02бд"}</definedName>
    <definedName name="ц_1" localSheetId="64" hidden="1">{#N/A,#N/A,FALSE,"т02бд"}</definedName>
    <definedName name="ц_1" localSheetId="65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6" hidden="1">{#N/A,#N/A,FALSE,"т02бд"}</definedName>
    <definedName name="ц_1" localSheetId="78" hidden="1">{#N/A,#N/A,FALSE,"т02бд"}</definedName>
    <definedName name="ц_1" localSheetId="84" hidden="1">{#N/A,#N/A,FALSE,"т02бд"}</definedName>
    <definedName name="ц_1" localSheetId="88" hidden="1">{#N/A,#N/A,FALSE,"т02бд"}</definedName>
    <definedName name="ц_1" localSheetId="91" hidden="1">{#N/A,#N/A,FALSE,"т02бд"}</definedName>
    <definedName name="ц_1" localSheetId="92" hidden="1">{#N/A,#N/A,FALSE,"т02бд"}</definedName>
    <definedName name="ц_1" localSheetId="93" hidden="1">{#N/A,#N/A,FALSE,"т02бд"}</definedName>
    <definedName name="ц_1" localSheetId="74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2" hidden="1">{#N/A,#N/A,FALSE,"т02бд"}</definedName>
    <definedName name="ц_2" localSheetId="19" hidden="1">{#N/A,#N/A,FALSE,"т02бд"}</definedName>
    <definedName name="ц_2" localSheetId="31" hidden="1">{#N/A,#N/A,FALSE,"т02бд"}</definedName>
    <definedName name="ц_2" localSheetId="22" hidden="1">{#N/A,#N/A,FALSE,"т02бд"}</definedName>
    <definedName name="ц_2" localSheetId="23" hidden="1">{#N/A,#N/A,FALSE,"т02бд"}</definedName>
    <definedName name="ц_2" localSheetId="24" hidden="1">{#N/A,#N/A,FALSE,"т02бд"}</definedName>
    <definedName name="ц_2" localSheetId="25" hidden="1">{#N/A,#N/A,FALSE,"т02бд"}</definedName>
    <definedName name="ц_2" localSheetId="26" hidden="1">{#N/A,#N/A,FALSE,"т02бд"}</definedName>
    <definedName name="ц_2" localSheetId="36" hidden="1">{#N/A,#N/A,FALSE,"т02бд"}</definedName>
    <definedName name="ц_2" localSheetId="45" hidden="1">{#N/A,#N/A,FALSE,"т02бд"}</definedName>
    <definedName name="ц_2" localSheetId="46" hidden="1">{#N/A,#N/A,FALSE,"т02бд"}</definedName>
    <definedName name="ц_2" localSheetId="44" hidden="1">{#N/A,#N/A,FALSE,"т02бд"}</definedName>
    <definedName name="ц_2" localSheetId="52" hidden="1">{#N/A,#N/A,FALSE,"т02бд"}</definedName>
    <definedName name="ц_2" localSheetId="55" hidden="1">{#N/A,#N/A,FALSE,"т02бд"}</definedName>
    <definedName name="ц_2" localSheetId="56" hidden="1">{#N/A,#N/A,FALSE,"т02бд"}</definedName>
    <definedName name="ц_2" localSheetId="57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62" hidden="1">{#N/A,#N/A,FALSE,"т02бд"}</definedName>
    <definedName name="ц_2" localSheetId="63" hidden="1">{#N/A,#N/A,FALSE,"т02бд"}</definedName>
    <definedName name="ц_2" localSheetId="64" hidden="1">{#N/A,#N/A,FALSE,"т02бд"}</definedName>
    <definedName name="ц_2" localSheetId="65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6" hidden="1">{#N/A,#N/A,FALSE,"т02бд"}</definedName>
    <definedName name="ц_2" localSheetId="78" hidden="1">{#N/A,#N/A,FALSE,"т02бд"}</definedName>
    <definedName name="ц_2" localSheetId="84" hidden="1">{#N/A,#N/A,FALSE,"т02бд"}</definedName>
    <definedName name="ц_2" localSheetId="88" hidden="1">{#N/A,#N/A,FALSE,"т02бд"}</definedName>
    <definedName name="ц_2" localSheetId="91" hidden="1">{#N/A,#N/A,FALSE,"т02бд"}</definedName>
    <definedName name="ц_2" localSheetId="92" hidden="1">{#N/A,#N/A,FALSE,"т02бд"}</definedName>
    <definedName name="ц_2" localSheetId="93" hidden="1">{#N/A,#N/A,FALSE,"т02бд"}</definedName>
    <definedName name="ц_2" localSheetId="74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2" hidden="1">{#N/A,#N/A,FALSE,"Лист4"}</definedName>
    <definedName name="цва" localSheetId="19" hidden="1">{#N/A,#N/A,FALSE,"Лист4"}</definedName>
    <definedName name="цва" localSheetId="31" hidden="1">{#N/A,#N/A,FALSE,"Лист4"}</definedName>
    <definedName name="цва" localSheetId="22" hidden="1">{#N/A,#N/A,FALSE,"Лист4"}</definedName>
    <definedName name="цва" localSheetId="23" hidden="1">{#N/A,#N/A,FALSE,"Лист4"}</definedName>
    <definedName name="цва" localSheetId="24" hidden="1">{#N/A,#N/A,FALSE,"Лист4"}</definedName>
    <definedName name="цва" localSheetId="25" hidden="1">{#N/A,#N/A,FALSE,"Лист4"}</definedName>
    <definedName name="цва" localSheetId="26" hidden="1">{#N/A,#N/A,FALSE,"Лист4"}</definedName>
    <definedName name="цва" localSheetId="36" hidden="1">{#N/A,#N/A,FALSE,"Лист4"}</definedName>
    <definedName name="цва" localSheetId="45" hidden="1">{#N/A,#N/A,FALSE,"Лист4"}</definedName>
    <definedName name="цва" localSheetId="46" hidden="1">{#N/A,#N/A,FALSE,"Лист4"}</definedName>
    <definedName name="цва" localSheetId="44" hidden="1">{#N/A,#N/A,FALSE,"Лист4"}</definedName>
    <definedName name="цва" localSheetId="52" hidden="1">{#N/A,#N/A,FALSE,"Лист4"}</definedName>
    <definedName name="цва" localSheetId="55" hidden="1">{#N/A,#N/A,FALSE,"Лист4"}</definedName>
    <definedName name="цва" localSheetId="56" hidden="1">{#N/A,#N/A,FALSE,"Лист4"}</definedName>
    <definedName name="цва" localSheetId="57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62" hidden="1">{#N/A,#N/A,FALSE,"Лист4"}</definedName>
    <definedName name="цва" localSheetId="63" hidden="1">{#N/A,#N/A,FALSE,"Лист4"}</definedName>
    <definedName name="цва" localSheetId="64" hidden="1">{#N/A,#N/A,FALSE,"Лист4"}</definedName>
    <definedName name="цва" localSheetId="65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6" hidden="1">{#N/A,#N/A,FALSE,"Лист4"}</definedName>
    <definedName name="цва" localSheetId="77" hidden="1">{#N/A,#N/A,FALSE,"Лист4"}</definedName>
    <definedName name="цва" localSheetId="78" hidden="1">{#N/A,#N/A,FALSE,"Лист4"}</definedName>
    <definedName name="цва" localSheetId="80" hidden="1">{#N/A,#N/A,FALSE,"Лист4"}</definedName>
    <definedName name="цва" localSheetId="84" hidden="1">{#N/A,#N/A,FALSE,"Лист4"}</definedName>
    <definedName name="цва" localSheetId="88" hidden="1">{#N/A,#N/A,FALSE,"Лист4"}</definedName>
    <definedName name="цва" localSheetId="89" hidden="1">{#N/A,#N/A,FALSE,"Лист4"}</definedName>
    <definedName name="цва" localSheetId="91" hidden="1">{#N/A,#N/A,FALSE,"Лист4"}</definedName>
    <definedName name="цва" localSheetId="92" hidden="1">{#N/A,#N/A,FALSE,"Лист4"}</definedName>
    <definedName name="цва" localSheetId="93" hidden="1">{#N/A,#N/A,FALSE,"Лист4"}</definedName>
    <definedName name="цва" localSheetId="74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2" hidden="1">{#N/A,#N/A,FALSE,"Лист4"}</definedName>
    <definedName name="цекццецце" localSheetId="19" hidden="1">{#N/A,#N/A,FALSE,"Лист4"}</definedName>
    <definedName name="цекццецце" localSheetId="31" hidden="1">{#N/A,#N/A,FALSE,"Лист4"}</definedName>
    <definedName name="цекццецце" localSheetId="22" hidden="1">{#N/A,#N/A,FALSE,"Лист4"}</definedName>
    <definedName name="цекццецце" localSheetId="23" hidden="1">{#N/A,#N/A,FALSE,"Лист4"}</definedName>
    <definedName name="цекццецце" localSheetId="24" hidden="1">{#N/A,#N/A,FALSE,"Лист4"}</definedName>
    <definedName name="цекццецце" localSheetId="25" hidden="1">{#N/A,#N/A,FALSE,"Лист4"}</definedName>
    <definedName name="цекццецце" localSheetId="26" hidden="1">{#N/A,#N/A,FALSE,"Лист4"}</definedName>
    <definedName name="цекццецце" localSheetId="36" hidden="1">{#N/A,#N/A,FALSE,"Лист4"}</definedName>
    <definedName name="цекццецце" localSheetId="45" hidden="1">{#N/A,#N/A,FALSE,"Лист4"}</definedName>
    <definedName name="цекццецце" localSheetId="46" hidden="1">{#N/A,#N/A,FALSE,"Лист4"}</definedName>
    <definedName name="цекццецце" localSheetId="44" hidden="1">{#N/A,#N/A,FALSE,"Лист4"}</definedName>
    <definedName name="цекццецце" localSheetId="52" hidden="1">{#N/A,#N/A,FALSE,"Лист4"}</definedName>
    <definedName name="цекццецце" localSheetId="55" hidden="1">{#N/A,#N/A,FALSE,"Лист4"}</definedName>
    <definedName name="цекццецце" localSheetId="56" hidden="1">{#N/A,#N/A,FALSE,"Лист4"}</definedName>
    <definedName name="цекццецце" localSheetId="57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62" hidden="1">{#N/A,#N/A,FALSE,"Лист4"}</definedName>
    <definedName name="цекццецце" localSheetId="63" hidden="1">{#N/A,#N/A,FALSE,"Лист4"}</definedName>
    <definedName name="цекццецце" localSheetId="64" hidden="1">{#N/A,#N/A,FALSE,"Лист4"}</definedName>
    <definedName name="цекццецце" localSheetId="65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6" hidden="1">{#N/A,#N/A,FALSE,"Лист4"}</definedName>
    <definedName name="цекццецце" localSheetId="77" hidden="1">{#N/A,#N/A,FALSE,"Лист4"}</definedName>
    <definedName name="цекццецце" localSheetId="78" hidden="1">{#N/A,#N/A,FALSE,"Лист4"}</definedName>
    <definedName name="цекццецце" localSheetId="80" hidden="1">{#N/A,#N/A,FALSE,"Лист4"}</definedName>
    <definedName name="цекццецце" localSheetId="84" hidden="1">{#N/A,#N/A,FALSE,"Лист4"}</definedName>
    <definedName name="цекццецце" localSheetId="88" hidden="1">{#N/A,#N/A,FALSE,"Лист4"}</definedName>
    <definedName name="цекццецце" localSheetId="89" hidden="1">{#N/A,#N/A,FALSE,"Лист4"}</definedName>
    <definedName name="цекццецце" localSheetId="91" hidden="1">{#N/A,#N/A,FALSE,"Лист4"}</definedName>
    <definedName name="цекццецце" localSheetId="92" hidden="1">{#N/A,#N/A,FALSE,"Лист4"}</definedName>
    <definedName name="цекццецце" localSheetId="93" hidden="1">{#N/A,#N/A,FALSE,"Лист4"}</definedName>
    <definedName name="цекццецце" localSheetId="74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2" hidden="1">{#N/A,#N/A,FALSE,"т02бд"}</definedName>
    <definedName name="цеу" localSheetId="19" hidden="1">{#N/A,#N/A,FALSE,"т02бд"}</definedName>
    <definedName name="цеу" localSheetId="31" hidden="1">{#N/A,#N/A,FALSE,"т02бд"}</definedName>
    <definedName name="цеу" localSheetId="22" hidden="1">{#N/A,#N/A,FALSE,"т02бд"}</definedName>
    <definedName name="цеу" localSheetId="23" hidden="1">{#N/A,#N/A,FALSE,"т02бд"}</definedName>
    <definedName name="цеу" localSheetId="24" hidden="1">{#N/A,#N/A,FALSE,"т02бд"}</definedName>
    <definedName name="цеу" localSheetId="25" hidden="1">{#N/A,#N/A,FALSE,"т02бд"}</definedName>
    <definedName name="цеу" localSheetId="26" hidden="1">{#N/A,#N/A,FALSE,"т02бд"}</definedName>
    <definedName name="цеу" localSheetId="36" hidden="1">{#N/A,#N/A,FALSE,"т02бд"}</definedName>
    <definedName name="цеу" localSheetId="45" hidden="1">{#N/A,#N/A,FALSE,"т02бд"}</definedName>
    <definedName name="цеу" localSheetId="46" hidden="1">{#N/A,#N/A,FALSE,"т02бд"}</definedName>
    <definedName name="цеу" localSheetId="44" hidden="1">{#N/A,#N/A,FALSE,"т02бд"}</definedName>
    <definedName name="цеу" localSheetId="52" hidden="1">{#N/A,#N/A,FALSE,"т02бд"}</definedName>
    <definedName name="цеу" localSheetId="55" hidden="1">{#N/A,#N/A,FALSE,"т02бд"}</definedName>
    <definedName name="цеу" localSheetId="56" hidden="1">{#N/A,#N/A,FALSE,"т02бд"}</definedName>
    <definedName name="цеу" localSheetId="57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62" hidden="1">{#N/A,#N/A,FALSE,"т02бд"}</definedName>
    <definedName name="цеу" localSheetId="63" hidden="1">{#N/A,#N/A,FALSE,"т02бд"}</definedName>
    <definedName name="цеу" localSheetId="64" hidden="1">{#N/A,#N/A,FALSE,"т02бд"}</definedName>
    <definedName name="цеу" localSheetId="65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6" hidden="1">{#N/A,#N/A,FALSE,"т02бд"}</definedName>
    <definedName name="цеу" localSheetId="77" hidden="1">{#N/A,#N/A,FALSE,"т02бд"}</definedName>
    <definedName name="цеу" localSheetId="78" hidden="1">{#N/A,#N/A,FALSE,"т02бд"}</definedName>
    <definedName name="цеу" localSheetId="80" hidden="1">{#N/A,#N/A,FALSE,"т02бд"}</definedName>
    <definedName name="цеу" localSheetId="84" hidden="1">{#N/A,#N/A,FALSE,"т02бд"}</definedName>
    <definedName name="цеу" localSheetId="88" hidden="1">{#N/A,#N/A,FALSE,"т02бд"}</definedName>
    <definedName name="цеу" localSheetId="89" hidden="1">{#N/A,#N/A,FALSE,"т02бд"}</definedName>
    <definedName name="цеу" localSheetId="91" hidden="1">{#N/A,#N/A,FALSE,"т02бд"}</definedName>
    <definedName name="цеу" localSheetId="92" hidden="1">{#N/A,#N/A,FALSE,"т02бд"}</definedName>
    <definedName name="цеу" localSheetId="93" hidden="1">{#N/A,#N/A,FALSE,"т02бд"}</definedName>
    <definedName name="цеу" localSheetId="74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2" hidden="1">{#N/A,#N/A,FALSE,"Лист4"}</definedName>
    <definedName name="цеце" localSheetId="19" hidden="1">{#N/A,#N/A,FALSE,"Лист4"}</definedName>
    <definedName name="цеце" localSheetId="31" hidden="1">{#N/A,#N/A,FALSE,"Лист4"}</definedName>
    <definedName name="цеце" localSheetId="22" hidden="1">{#N/A,#N/A,FALSE,"Лист4"}</definedName>
    <definedName name="цеце" localSheetId="23" hidden="1">{#N/A,#N/A,FALSE,"Лист4"}</definedName>
    <definedName name="цеце" localSheetId="24" hidden="1">{#N/A,#N/A,FALSE,"Лист4"}</definedName>
    <definedName name="цеце" localSheetId="25" hidden="1">{#N/A,#N/A,FALSE,"Лист4"}</definedName>
    <definedName name="цеце" localSheetId="26" hidden="1">{#N/A,#N/A,FALSE,"Лист4"}</definedName>
    <definedName name="цеце" localSheetId="36" hidden="1">{#N/A,#N/A,FALSE,"Лист4"}</definedName>
    <definedName name="цеце" localSheetId="45" hidden="1">{#N/A,#N/A,FALSE,"Лист4"}</definedName>
    <definedName name="цеце" localSheetId="46" hidden="1">{#N/A,#N/A,FALSE,"Лист4"}</definedName>
    <definedName name="цеце" localSheetId="44" hidden="1">{#N/A,#N/A,FALSE,"Лист4"}</definedName>
    <definedName name="цеце" localSheetId="52" hidden="1">{#N/A,#N/A,FALSE,"Лист4"}</definedName>
    <definedName name="цеце" localSheetId="55" hidden="1">{#N/A,#N/A,FALSE,"Лист4"}</definedName>
    <definedName name="цеце" localSheetId="56" hidden="1">{#N/A,#N/A,FALSE,"Лист4"}</definedName>
    <definedName name="цеце" localSheetId="57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62" hidden="1">{#N/A,#N/A,FALSE,"Лист4"}</definedName>
    <definedName name="цеце" localSheetId="63" hidden="1">{#N/A,#N/A,FALSE,"Лист4"}</definedName>
    <definedName name="цеце" localSheetId="64" hidden="1">{#N/A,#N/A,FALSE,"Лист4"}</definedName>
    <definedName name="цеце" localSheetId="65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6" hidden="1">{#N/A,#N/A,FALSE,"Лист4"}</definedName>
    <definedName name="цеце" localSheetId="77" hidden="1">{#N/A,#N/A,FALSE,"Лист4"}</definedName>
    <definedName name="цеце" localSheetId="78" hidden="1">{#N/A,#N/A,FALSE,"Лист4"}</definedName>
    <definedName name="цеце" localSheetId="80" hidden="1">{#N/A,#N/A,FALSE,"Лист4"}</definedName>
    <definedName name="цеце" localSheetId="84" hidden="1">{#N/A,#N/A,FALSE,"Лист4"}</definedName>
    <definedName name="цеце" localSheetId="88" hidden="1">{#N/A,#N/A,FALSE,"Лист4"}</definedName>
    <definedName name="цеце" localSheetId="89" hidden="1">{#N/A,#N/A,FALSE,"Лист4"}</definedName>
    <definedName name="цеце" localSheetId="91" hidden="1">{#N/A,#N/A,FALSE,"Лист4"}</definedName>
    <definedName name="цеце" localSheetId="92" hidden="1">{#N/A,#N/A,FALSE,"Лист4"}</definedName>
    <definedName name="цеце" localSheetId="93" hidden="1">{#N/A,#N/A,FALSE,"Лист4"}</definedName>
    <definedName name="цеце" localSheetId="74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2" hidden="1">{#N/A,#N/A,FALSE,"Лист4"}</definedName>
    <definedName name="цецеце" localSheetId="19" hidden="1">{#N/A,#N/A,FALSE,"Лист4"}</definedName>
    <definedName name="цецеце" localSheetId="31" hidden="1">{#N/A,#N/A,FALSE,"Лист4"}</definedName>
    <definedName name="цецеце" localSheetId="22" hidden="1">{#N/A,#N/A,FALSE,"Лист4"}</definedName>
    <definedName name="цецеце" localSheetId="23" hidden="1">{#N/A,#N/A,FALSE,"Лист4"}</definedName>
    <definedName name="цецеце" localSheetId="24" hidden="1">{#N/A,#N/A,FALSE,"Лист4"}</definedName>
    <definedName name="цецеце" localSheetId="25" hidden="1">{#N/A,#N/A,FALSE,"Лист4"}</definedName>
    <definedName name="цецеце" localSheetId="26" hidden="1">{#N/A,#N/A,FALSE,"Лист4"}</definedName>
    <definedName name="цецеце" localSheetId="36" hidden="1">{#N/A,#N/A,FALSE,"Лист4"}</definedName>
    <definedName name="цецеце" localSheetId="45" hidden="1">{#N/A,#N/A,FALSE,"Лист4"}</definedName>
    <definedName name="цецеце" localSheetId="46" hidden="1">{#N/A,#N/A,FALSE,"Лист4"}</definedName>
    <definedName name="цецеце" localSheetId="44" hidden="1">{#N/A,#N/A,FALSE,"Лист4"}</definedName>
    <definedName name="цецеце" localSheetId="52" hidden="1">{#N/A,#N/A,FALSE,"Лист4"}</definedName>
    <definedName name="цецеце" localSheetId="55" hidden="1">{#N/A,#N/A,FALSE,"Лист4"}</definedName>
    <definedName name="цецеце" localSheetId="56" hidden="1">{#N/A,#N/A,FALSE,"Лист4"}</definedName>
    <definedName name="цецеце" localSheetId="57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62" hidden="1">{#N/A,#N/A,FALSE,"Лист4"}</definedName>
    <definedName name="цецеце" localSheetId="63" hidden="1">{#N/A,#N/A,FALSE,"Лист4"}</definedName>
    <definedName name="цецеце" localSheetId="64" hidden="1">{#N/A,#N/A,FALSE,"Лист4"}</definedName>
    <definedName name="цецеце" localSheetId="65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6" hidden="1">{#N/A,#N/A,FALSE,"Лист4"}</definedName>
    <definedName name="цецеце" localSheetId="77" hidden="1">{#N/A,#N/A,FALSE,"Лист4"}</definedName>
    <definedName name="цецеце" localSheetId="78" hidden="1">{#N/A,#N/A,FALSE,"Лист4"}</definedName>
    <definedName name="цецеце" localSheetId="80" hidden="1">{#N/A,#N/A,FALSE,"Лист4"}</definedName>
    <definedName name="цецеце" localSheetId="84" hidden="1">{#N/A,#N/A,FALSE,"Лист4"}</definedName>
    <definedName name="цецеце" localSheetId="88" hidden="1">{#N/A,#N/A,FALSE,"Лист4"}</definedName>
    <definedName name="цецеце" localSheetId="89" hidden="1">{#N/A,#N/A,FALSE,"Лист4"}</definedName>
    <definedName name="цецеце" localSheetId="91" hidden="1">{#N/A,#N/A,FALSE,"Лист4"}</definedName>
    <definedName name="цецеце" localSheetId="92" hidden="1">{#N/A,#N/A,FALSE,"Лист4"}</definedName>
    <definedName name="цецеце" localSheetId="93" hidden="1">{#N/A,#N/A,FALSE,"Лист4"}</definedName>
    <definedName name="цецеце" localSheetId="74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2" hidden="1">{#N/A,#N/A,FALSE,"Лист4"}</definedName>
    <definedName name="цук" localSheetId="19" hidden="1">{#N/A,#N/A,FALSE,"Лист4"}</definedName>
    <definedName name="цук" localSheetId="31" hidden="1">{#N/A,#N/A,FALSE,"Лист4"}</definedName>
    <definedName name="цук" localSheetId="22" hidden="1">{#N/A,#N/A,FALSE,"Лист4"}</definedName>
    <definedName name="цук" localSheetId="23" hidden="1">{#N/A,#N/A,FALSE,"Лист4"}</definedName>
    <definedName name="цук" localSheetId="24" hidden="1">{#N/A,#N/A,FALSE,"Лист4"}</definedName>
    <definedName name="цук" localSheetId="25" hidden="1">{#N/A,#N/A,FALSE,"Лист4"}</definedName>
    <definedName name="цук" localSheetId="26" hidden="1">{#N/A,#N/A,FALSE,"Лист4"}</definedName>
    <definedName name="цук" localSheetId="36" hidden="1">{#N/A,#N/A,FALSE,"Лист4"}</definedName>
    <definedName name="цук" localSheetId="45" hidden="1">{#N/A,#N/A,FALSE,"Лист4"}</definedName>
    <definedName name="цук" localSheetId="46" hidden="1">{#N/A,#N/A,FALSE,"Лист4"}</definedName>
    <definedName name="цук" localSheetId="44" hidden="1">{#N/A,#N/A,FALSE,"Лист4"}</definedName>
    <definedName name="цук" localSheetId="52" hidden="1">{#N/A,#N/A,FALSE,"Лист4"}</definedName>
    <definedName name="цук" localSheetId="55" hidden="1">{#N/A,#N/A,FALSE,"Лист4"}</definedName>
    <definedName name="цук" localSheetId="56" hidden="1">{#N/A,#N/A,FALSE,"Лист4"}</definedName>
    <definedName name="цук" localSheetId="57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62" hidden="1">{#N/A,#N/A,FALSE,"Лист4"}</definedName>
    <definedName name="цук" localSheetId="63" hidden="1">{#N/A,#N/A,FALSE,"Лист4"}</definedName>
    <definedName name="цук" localSheetId="64" hidden="1">{#N/A,#N/A,FALSE,"Лист4"}</definedName>
    <definedName name="цук" localSheetId="65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6" hidden="1">{#N/A,#N/A,FALSE,"Лист4"}</definedName>
    <definedName name="цук" localSheetId="77" hidden="1">{#N/A,#N/A,FALSE,"Лист4"}</definedName>
    <definedName name="цук" localSheetId="78" hidden="1">{#N/A,#N/A,FALSE,"Лист4"}</definedName>
    <definedName name="цук" localSheetId="80" hidden="1">{#N/A,#N/A,FALSE,"Лист4"}</definedName>
    <definedName name="цук" localSheetId="84" hidden="1">{#N/A,#N/A,FALSE,"Лист4"}</definedName>
    <definedName name="цук" localSheetId="88" hidden="1">{#N/A,#N/A,FALSE,"Лист4"}</definedName>
    <definedName name="цук" localSheetId="89" hidden="1">{#N/A,#N/A,FALSE,"Лист4"}</definedName>
    <definedName name="цук" localSheetId="91" hidden="1">{#N/A,#N/A,FALSE,"Лист4"}</definedName>
    <definedName name="цук" localSheetId="92" hidden="1">{#N/A,#N/A,FALSE,"Лист4"}</definedName>
    <definedName name="цук" localSheetId="93" hidden="1">{#N/A,#N/A,FALSE,"Лист4"}</definedName>
    <definedName name="цук" localSheetId="74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2" hidden="1">{#N/A,#N/A,FALSE,"Лист4"}</definedName>
    <definedName name="цуку" localSheetId="19" hidden="1">{#N/A,#N/A,FALSE,"Лист4"}</definedName>
    <definedName name="цуку" localSheetId="31" hidden="1">{#N/A,#N/A,FALSE,"Лист4"}</definedName>
    <definedName name="цуку" localSheetId="22" hidden="1">{#N/A,#N/A,FALSE,"Лист4"}</definedName>
    <definedName name="цуку" localSheetId="23" hidden="1">{#N/A,#N/A,FALSE,"Лист4"}</definedName>
    <definedName name="цуку" localSheetId="24" hidden="1">{#N/A,#N/A,FALSE,"Лист4"}</definedName>
    <definedName name="цуку" localSheetId="25" hidden="1">{#N/A,#N/A,FALSE,"Лист4"}</definedName>
    <definedName name="цуку" localSheetId="26" hidden="1">{#N/A,#N/A,FALSE,"Лист4"}</definedName>
    <definedName name="цуку" localSheetId="36" hidden="1">{#N/A,#N/A,FALSE,"Лист4"}</definedName>
    <definedName name="цуку" localSheetId="45" hidden="1">{#N/A,#N/A,FALSE,"Лист4"}</definedName>
    <definedName name="цуку" localSheetId="46" hidden="1">{#N/A,#N/A,FALSE,"Лист4"}</definedName>
    <definedName name="цуку" localSheetId="44" hidden="1">{#N/A,#N/A,FALSE,"Лист4"}</definedName>
    <definedName name="цуку" localSheetId="52" hidden="1">{#N/A,#N/A,FALSE,"Лист4"}</definedName>
    <definedName name="цуку" localSheetId="55" hidden="1">{#N/A,#N/A,FALSE,"Лист4"}</definedName>
    <definedName name="цуку" localSheetId="56" hidden="1">{#N/A,#N/A,FALSE,"Лист4"}</definedName>
    <definedName name="цуку" localSheetId="57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62" hidden="1">{#N/A,#N/A,FALSE,"Лист4"}</definedName>
    <definedName name="цуку" localSheetId="63" hidden="1">{#N/A,#N/A,FALSE,"Лист4"}</definedName>
    <definedName name="цуку" localSheetId="64" hidden="1">{#N/A,#N/A,FALSE,"Лист4"}</definedName>
    <definedName name="цуку" localSheetId="65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6" hidden="1">{#N/A,#N/A,FALSE,"Лист4"}</definedName>
    <definedName name="цуку" localSheetId="77" hidden="1">{#N/A,#N/A,FALSE,"Лист4"}</definedName>
    <definedName name="цуку" localSheetId="78" hidden="1">{#N/A,#N/A,FALSE,"Лист4"}</definedName>
    <definedName name="цуку" localSheetId="80" hidden="1">{#N/A,#N/A,FALSE,"Лист4"}</definedName>
    <definedName name="цуку" localSheetId="84" hidden="1">{#N/A,#N/A,FALSE,"Лист4"}</definedName>
    <definedName name="цуку" localSheetId="88" hidden="1">{#N/A,#N/A,FALSE,"Лист4"}</definedName>
    <definedName name="цуку" localSheetId="89" hidden="1">{#N/A,#N/A,FALSE,"Лист4"}</definedName>
    <definedName name="цуку" localSheetId="91" hidden="1">{#N/A,#N/A,FALSE,"Лист4"}</definedName>
    <definedName name="цуку" localSheetId="92" hidden="1">{#N/A,#N/A,FALSE,"Лист4"}</definedName>
    <definedName name="цуку" localSheetId="93" hidden="1">{#N/A,#N/A,FALSE,"Лист4"}</definedName>
    <definedName name="цуку" localSheetId="74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2" hidden="1">{#N/A,#N/A,FALSE,"Лист4"}</definedName>
    <definedName name="цууу" localSheetId="19" hidden="1">{#N/A,#N/A,FALSE,"Лист4"}</definedName>
    <definedName name="цууу" localSheetId="31" hidden="1">{#N/A,#N/A,FALSE,"Лист4"}</definedName>
    <definedName name="цууу" localSheetId="22" hidden="1">{#N/A,#N/A,FALSE,"Лист4"}</definedName>
    <definedName name="цууу" localSheetId="23" hidden="1">{#N/A,#N/A,FALSE,"Лист4"}</definedName>
    <definedName name="цууу" localSheetId="24" hidden="1">{#N/A,#N/A,FALSE,"Лист4"}</definedName>
    <definedName name="цууу" localSheetId="25" hidden="1">{#N/A,#N/A,FALSE,"Лист4"}</definedName>
    <definedName name="цууу" localSheetId="26" hidden="1">{#N/A,#N/A,FALSE,"Лист4"}</definedName>
    <definedName name="цууу" localSheetId="36" hidden="1">{#N/A,#N/A,FALSE,"Лист4"}</definedName>
    <definedName name="цууу" localSheetId="45" hidden="1">{#N/A,#N/A,FALSE,"Лист4"}</definedName>
    <definedName name="цууу" localSheetId="46" hidden="1">{#N/A,#N/A,FALSE,"Лист4"}</definedName>
    <definedName name="цууу" localSheetId="44" hidden="1">{#N/A,#N/A,FALSE,"Лист4"}</definedName>
    <definedName name="цууу" localSheetId="52" hidden="1">{#N/A,#N/A,FALSE,"Лист4"}</definedName>
    <definedName name="цууу" localSheetId="55" hidden="1">{#N/A,#N/A,FALSE,"Лист4"}</definedName>
    <definedName name="цууу" localSheetId="56" hidden="1">{#N/A,#N/A,FALSE,"Лист4"}</definedName>
    <definedName name="цууу" localSheetId="57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62" hidden="1">{#N/A,#N/A,FALSE,"Лист4"}</definedName>
    <definedName name="цууу" localSheetId="63" hidden="1">{#N/A,#N/A,FALSE,"Лист4"}</definedName>
    <definedName name="цууу" localSheetId="64" hidden="1">{#N/A,#N/A,FALSE,"Лист4"}</definedName>
    <definedName name="цууу" localSheetId="65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6" hidden="1">{#N/A,#N/A,FALSE,"Лист4"}</definedName>
    <definedName name="цууу" localSheetId="77" hidden="1">{#N/A,#N/A,FALSE,"Лист4"}</definedName>
    <definedName name="цууу" localSheetId="78" hidden="1">{#N/A,#N/A,FALSE,"Лист4"}</definedName>
    <definedName name="цууу" localSheetId="80" hidden="1">{#N/A,#N/A,FALSE,"Лист4"}</definedName>
    <definedName name="цууу" localSheetId="84" hidden="1">{#N/A,#N/A,FALSE,"Лист4"}</definedName>
    <definedName name="цууу" localSheetId="88" hidden="1">{#N/A,#N/A,FALSE,"Лист4"}</definedName>
    <definedName name="цууу" localSheetId="89" hidden="1">{#N/A,#N/A,FALSE,"Лист4"}</definedName>
    <definedName name="цууу" localSheetId="91" hidden="1">{#N/A,#N/A,FALSE,"Лист4"}</definedName>
    <definedName name="цууу" localSheetId="92" hidden="1">{#N/A,#N/A,FALSE,"Лист4"}</definedName>
    <definedName name="цууу" localSheetId="93" hidden="1">{#N/A,#N/A,FALSE,"Лист4"}</definedName>
    <definedName name="цууу" localSheetId="74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2" hidden="1">{#N/A,#N/A,FALSE,"Лист4"}</definedName>
    <definedName name="цц" localSheetId="19" hidden="1">{#N/A,#N/A,FALSE,"Лист4"}</definedName>
    <definedName name="цц" localSheetId="31" hidden="1">{#N/A,#N/A,FALSE,"Лист4"}</definedName>
    <definedName name="цц" localSheetId="22" hidden="1">{#N/A,#N/A,FALSE,"Лист4"}</definedName>
    <definedName name="цц" localSheetId="23" hidden="1">{#N/A,#N/A,FALSE,"Лист4"}</definedName>
    <definedName name="цц" localSheetId="24" hidden="1">{#N/A,#N/A,FALSE,"Лист4"}</definedName>
    <definedName name="цц" localSheetId="25" hidden="1">{#N/A,#N/A,FALSE,"Лист4"}</definedName>
    <definedName name="цц" localSheetId="26" hidden="1">{#N/A,#N/A,FALSE,"Лист4"}</definedName>
    <definedName name="цц" localSheetId="36" hidden="1">{#N/A,#N/A,FALSE,"Лист4"}</definedName>
    <definedName name="цц" localSheetId="45" hidden="1">{#N/A,#N/A,FALSE,"Лист4"}</definedName>
    <definedName name="цц" localSheetId="46" hidden="1">{#N/A,#N/A,FALSE,"Лист4"}</definedName>
    <definedName name="цц" localSheetId="44" hidden="1">{#N/A,#N/A,FALSE,"Лист4"}</definedName>
    <definedName name="цц" localSheetId="52" hidden="1">{#N/A,#N/A,FALSE,"Лист4"}</definedName>
    <definedName name="цц" localSheetId="55" hidden="1">{#N/A,#N/A,FALSE,"Лист4"}</definedName>
    <definedName name="цц" localSheetId="56" hidden="1">{#N/A,#N/A,FALSE,"Лист4"}</definedName>
    <definedName name="цц" localSheetId="57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62" hidden="1">{#N/A,#N/A,FALSE,"Лист4"}</definedName>
    <definedName name="цц" localSheetId="63" hidden="1">{#N/A,#N/A,FALSE,"Лист4"}</definedName>
    <definedName name="цц" localSheetId="64" hidden="1">{#N/A,#N/A,FALSE,"Лист4"}</definedName>
    <definedName name="цц" localSheetId="65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6" hidden="1">{#N/A,#N/A,FALSE,"Лист4"}</definedName>
    <definedName name="цц" localSheetId="77" hidden="1">{#N/A,#N/A,FALSE,"Лист4"}</definedName>
    <definedName name="цц" localSheetId="78" hidden="1">{#N/A,#N/A,FALSE,"Лист4"}</definedName>
    <definedName name="цц" localSheetId="80" hidden="1">{#N/A,#N/A,FALSE,"Лист4"}</definedName>
    <definedName name="цц" localSheetId="84" hidden="1">{#N/A,#N/A,FALSE,"Лист4"}</definedName>
    <definedName name="цц" localSheetId="88" hidden="1">{#N/A,#N/A,FALSE,"Лист4"}</definedName>
    <definedName name="цц" localSheetId="89" hidden="1">{#N/A,#N/A,FALSE,"Лист4"}</definedName>
    <definedName name="цц" localSheetId="91" hidden="1">{#N/A,#N/A,FALSE,"Лист4"}</definedName>
    <definedName name="цц" localSheetId="92" hidden="1">{#N/A,#N/A,FALSE,"Лист4"}</definedName>
    <definedName name="цц" localSheetId="93" hidden="1">{#N/A,#N/A,FALSE,"Лист4"}</definedName>
    <definedName name="цц" localSheetId="74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2" hidden="1">{#N/A,#N/A,FALSE,"Лист4"}</definedName>
    <definedName name="ццвва" localSheetId="19" hidden="1">{#N/A,#N/A,FALSE,"Лист4"}</definedName>
    <definedName name="ццвва" localSheetId="31" hidden="1">{#N/A,#N/A,FALSE,"Лист4"}</definedName>
    <definedName name="ццвва" localSheetId="22" hidden="1">{#N/A,#N/A,FALSE,"Лист4"}</definedName>
    <definedName name="ццвва" localSheetId="23" hidden="1">{#N/A,#N/A,FALSE,"Лист4"}</definedName>
    <definedName name="ццвва" localSheetId="24" hidden="1">{#N/A,#N/A,FALSE,"Лист4"}</definedName>
    <definedName name="ццвва" localSheetId="25" hidden="1">{#N/A,#N/A,FALSE,"Лист4"}</definedName>
    <definedName name="ццвва" localSheetId="26" hidden="1">{#N/A,#N/A,FALSE,"Лист4"}</definedName>
    <definedName name="ццвва" localSheetId="36" hidden="1">{#N/A,#N/A,FALSE,"Лист4"}</definedName>
    <definedName name="ццвва" localSheetId="45" hidden="1">{#N/A,#N/A,FALSE,"Лист4"}</definedName>
    <definedName name="ццвва" localSheetId="46" hidden="1">{#N/A,#N/A,FALSE,"Лист4"}</definedName>
    <definedName name="ццвва" localSheetId="44" hidden="1">{#N/A,#N/A,FALSE,"Лист4"}</definedName>
    <definedName name="ццвва" localSheetId="52" hidden="1">{#N/A,#N/A,FALSE,"Лист4"}</definedName>
    <definedName name="ццвва" localSheetId="55" hidden="1">{#N/A,#N/A,FALSE,"Лист4"}</definedName>
    <definedName name="ццвва" localSheetId="56" hidden="1">{#N/A,#N/A,FALSE,"Лист4"}</definedName>
    <definedName name="ццвва" localSheetId="57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62" hidden="1">{#N/A,#N/A,FALSE,"Лист4"}</definedName>
    <definedName name="ццвва" localSheetId="63" hidden="1">{#N/A,#N/A,FALSE,"Лист4"}</definedName>
    <definedName name="ццвва" localSheetId="64" hidden="1">{#N/A,#N/A,FALSE,"Лист4"}</definedName>
    <definedName name="ццвва" localSheetId="65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6" hidden="1">{#N/A,#N/A,FALSE,"Лист4"}</definedName>
    <definedName name="ццвва" localSheetId="77" hidden="1">{#N/A,#N/A,FALSE,"Лист4"}</definedName>
    <definedName name="ццвва" localSheetId="78" hidden="1">{#N/A,#N/A,FALSE,"Лист4"}</definedName>
    <definedName name="ццвва" localSheetId="80" hidden="1">{#N/A,#N/A,FALSE,"Лист4"}</definedName>
    <definedName name="ццвва" localSheetId="84" hidden="1">{#N/A,#N/A,FALSE,"Лист4"}</definedName>
    <definedName name="ццвва" localSheetId="88" hidden="1">{#N/A,#N/A,FALSE,"Лист4"}</definedName>
    <definedName name="ццвва" localSheetId="89" hidden="1">{#N/A,#N/A,FALSE,"Лист4"}</definedName>
    <definedName name="ццвва" localSheetId="91" hidden="1">{#N/A,#N/A,FALSE,"Лист4"}</definedName>
    <definedName name="ццвва" localSheetId="92" hidden="1">{#N/A,#N/A,FALSE,"Лист4"}</definedName>
    <definedName name="ццвва" localSheetId="93" hidden="1">{#N/A,#N/A,FALSE,"Лист4"}</definedName>
    <definedName name="ццвва" localSheetId="74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2" hidden="1">{#N/A,#N/A,FALSE,"Лист4"}</definedName>
    <definedName name="ццецц" localSheetId="19" hidden="1">{#N/A,#N/A,FALSE,"Лист4"}</definedName>
    <definedName name="ццецц" localSheetId="31" hidden="1">{#N/A,#N/A,FALSE,"Лист4"}</definedName>
    <definedName name="ццецц" localSheetId="22" hidden="1">{#N/A,#N/A,FALSE,"Лист4"}</definedName>
    <definedName name="ццецц" localSheetId="23" hidden="1">{#N/A,#N/A,FALSE,"Лист4"}</definedName>
    <definedName name="ццецц" localSheetId="24" hidden="1">{#N/A,#N/A,FALSE,"Лист4"}</definedName>
    <definedName name="ццецц" localSheetId="25" hidden="1">{#N/A,#N/A,FALSE,"Лист4"}</definedName>
    <definedName name="ццецц" localSheetId="26" hidden="1">{#N/A,#N/A,FALSE,"Лист4"}</definedName>
    <definedName name="ццецц" localSheetId="36" hidden="1">{#N/A,#N/A,FALSE,"Лист4"}</definedName>
    <definedName name="ццецц" localSheetId="45" hidden="1">{#N/A,#N/A,FALSE,"Лист4"}</definedName>
    <definedName name="ццецц" localSheetId="46" hidden="1">{#N/A,#N/A,FALSE,"Лист4"}</definedName>
    <definedName name="ццецц" localSheetId="44" hidden="1">{#N/A,#N/A,FALSE,"Лист4"}</definedName>
    <definedName name="ццецц" localSheetId="52" hidden="1">{#N/A,#N/A,FALSE,"Лист4"}</definedName>
    <definedName name="ццецц" localSheetId="55" hidden="1">{#N/A,#N/A,FALSE,"Лист4"}</definedName>
    <definedName name="ццецц" localSheetId="56" hidden="1">{#N/A,#N/A,FALSE,"Лист4"}</definedName>
    <definedName name="ццецц" localSheetId="57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62" hidden="1">{#N/A,#N/A,FALSE,"Лист4"}</definedName>
    <definedName name="ццецц" localSheetId="63" hidden="1">{#N/A,#N/A,FALSE,"Лист4"}</definedName>
    <definedName name="ццецц" localSheetId="64" hidden="1">{#N/A,#N/A,FALSE,"Лист4"}</definedName>
    <definedName name="ццецц" localSheetId="65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6" hidden="1">{#N/A,#N/A,FALSE,"Лист4"}</definedName>
    <definedName name="ццецц" localSheetId="77" hidden="1">{#N/A,#N/A,FALSE,"Лист4"}</definedName>
    <definedName name="ццецц" localSheetId="78" hidden="1">{#N/A,#N/A,FALSE,"Лист4"}</definedName>
    <definedName name="ццецц" localSheetId="80" hidden="1">{#N/A,#N/A,FALSE,"Лист4"}</definedName>
    <definedName name="ццецц" localSheetId="84" hidden="1">{#N/A,#N/A,FALSE,"Лист4"}</definedName>
    <definedName name="ццецц" localSheetId="88" hidden="1">{#N/A,#N/A,FALSE,"Лист4"}</definedName>
    <definedName name="ццецц" localSheetId="89" hidden="1">{#N/A,#N/A,FALSE,"Лист4"}</definedName>
    <definedName name="ццецц" localSheetId="91" hidden="1">{#N/A,#N/A,FALSE,"Лист4"}</definedName>
    <definedName name="ццецц" localSheetId="92" hidden="1">{#N/A,#N/A,FALSE,"Лист4"}</definedName>
    <definedName name="ццецц" localSheetId="93" hidden="1">{#N/A,#N/A,FALSE,"Лист4"}</definedName>
    <definedName name="ццецц" localSheetId="74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2" hidden="1">{#N/A,#N/A,FALSE,"Лист4"}</definedName>
    <definedName name="ццеццке" localSheetId="19" hidden="1">{#N/A,#N/A,FALSE,"Лист4"}</definedName>
    <definedName name="ццеццке" localSheetId="31" hidden="1">{#N/A,#N/A,FALSE,"Лист4"}</definedName>
    <definedName name="ццеццке" localSheetId="22" hidden="1">{#N/A,#N/A,FALSE,"Лист4"}</definedName>
    <definedName name="ццеццке" localSheetId="23" hidden="1">{#N/A,#N/A,FALSE,"Лист4"}</definedName>
    <definedName name="ццеццке" localSheetId="24" hidden="1">{#N/A,#N/A,FALSE,"Лист4"}</definedName>
    <definedName name="ццеццке" localSheetId="25" hidden="1">{#N/A,#N/A,FALSE,"Лист4"}</definedName>
    <definedName name="ццеццке" localSheetId="26" hidden="1">{#N/A,#N/A,FALSE,"Лист4"}</definedName>
    <definedName name="ццеццке" localSheetId="36" hidden="1">{#N/A,#N/A,FALSE,"Лист4"}</definedName>
    <definedName name="ццеццке" localSheetId="45" hidden="1">{#N/A,#N/A,FALSE,"Лист4"}</definedName>
    <definedName name="ццеццке" localSheetId="46" hidden="1">{#N/A,#N/A,FALSE,"Лист4"}</definedName>
    <definedName name="ццеццке" localSheetId="44" hidden="1">{#N/A,#N/A,FALSE,"Лист4"}</definedName>
    <definedName name="ццеццке" localSheetId="52" hidden="1">{#N/A,#N/A,FALSE,"Лист4"}</definedName>
    <definedName name="ццеццке" localSheetId="55" hidden="1">{#N/A,#N/A,FALSE,"Лист4"}</definedName>
    <definedName name="ццеццке" localSheetId="56" hidden="1">{#N/A,#N/A,FALSE,"Лист4"}</definedName>
    <definedName name="ццеццке" localSheetId="57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62" hidden="1">{#N/A,#N/A,FALSE,"Лист4"}</definedName>
    <definedName name="ццеццке" localSheetId="63" hidden="1">{#N/A,#N/A,FALSE,"Лист4"}</definedName>
    <definedName name="ццеццке" localSheetId="64" hidden="1">{#N/A,#N/A,FALSE,"Лист4"}</definedName>
    <definedName name="ццеццке" localSheetId="65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6" hidden="1">{#N/A,#N/A,FALSE,"Лист4"}</definedName>
    <definedName name="ццеццке" localSheetId="77" hidden="1">{#N/A,#N/A,FALSE,"Лист4"}</definedName>
    <definedName name="ццеццке" localSheetId="78" hidden="1">{#N/A,#N/A,FALSE,"Лист4"}</definedName>
    <definedName name="ццеццке" localSheetId="80" hidden="1">{#N/A,#N/A,FALSE,"Лист4"}</definedName>
    <definedName name="ццеццке" localSheetId="84" hidden="1">{#N/A,#N/A,FALSE,"Лист4"}</definedName>
    <definedName name="ццеццке" localSheetId="88" hidden="1">{#N/A,#N/A,FALSE,"Лист4"}</definedName>
    <definedName name="ццеццке" localSheetId="89" hidden="1">{#N/A,#N/A,FALSE,"Лист4"}</definedName>
    <definedName name="ццеццке" localSheetId="91" hidden="1">{#N/A,#N/A,FALSE,"Лист4"}</definedName>
    <definedName name="ццеццке" localSheetId="92" hidden="1">{#N/A,#N/A,FALSE,"Лист4"}</definedName>
    <definedName name="ццеццке" localSheetId="93" hidden="1">{#N/A,#N/A,FALSE,"Лист4"}</definedName>
    <definedName name="ццеццке" localSheetId="74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2" hidden="1">{#N/A,#N/A,FALSE,"Лист4"}</definedName>
    <definedName name="ццеццкевап" localSheetId="19" hidden="1">{#N/A,#N/A,FALSE,"Лист4"}</definedName>
    <definedName name="ццеццкевап" localSheetId="31" hidden="1">{#N/A,#N/A,FALSE,"Лист4"}</definedName>
    <definedName name="ццеццкевап" localSheetId="22" hidden="1">{#N/A,#N/A,FALSE,"Лист4"}</definedName>
    <definedName name="ццеццкевап" localSheetId="23" hidden="1">{#N/A,#N/A,FALSE,"Лист4"}</definedName>
    <definedName name="ццеццкевап" localSheetId="24" hidden="1">{#N/A,#N/A,FALSE,"Лист4"}</definedName>
    <definedName name="ццеццкевап" localSheetId="25" hidden="1">{#N/A,#N/A,FALSE,"Лист4"}</definedName>
    <definedName name="ццеццкевап" localSheetId="26" hidden="1">{#N/A,#N/A,FALSE,"Лист4"}</definedName>
    <definedName name="ццеццкевап" localSheetId="36" hidden="1">{#N/A,#N/A,FALSE,"Лист4"}</definedName>
    <definedName name="ццеццкевап" localSheetId="45" hidden="1">{#N/A,#N/A,FALSE,"Лист4"}</definedName>
    <definedName name="ццеццкевап" localSheetId="46" hidden="1">{#N/A,#N/A,FALSE,"Лист4"}</definedName>
    <definedName name="ццеццкевап" localSheetId="44" hidden="1">{#N/A,#N/A,FALSE,"Лист4"}</definedName>
    <definedName name="ццеццкевап" localSheetId="52" hidden="1">{#N/A,#N/A,FALSE,"Лист4"}</definedName>
    <definedName name="ццеццкевап" localSheetId="55" hidden="1">{#N/A,#N/A,FALSE,"Лист4"}</definedName>
    <definedName name="ццеццкевап" localSheetId="56" hidden="1">{#N/A,#N/A,FALSE,"Лист4"}</definedName>
    <definedName name="ццеццкевап" localSheetId="57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62" hidden="1">{#N/A,#N/A,FALSE,"Лист4"}</definedName>
    <definedName name="ццеццкевап" localSheetId="63" hidden="1">{#N/A,#N/A,FALSE,"Лист4"}</definedName>
    <definedName name="ццеццкевап" localSheetId="64" hidden="1">{#N/A,#N/A,FALSE,"Лист4"}</definedName>
    <definedName name="ццеццкевап" localSheetId="65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6" hidden="1">{#N/A,#N/A,FALSE,"Лист4"}</definedName>
    <definedName name="ццеццкевап" localSheetId="77" hidden="1">{#N/A,#N/A,FALSE,"Лист4"}</definedName>
    <definedName name="ццеццкевап" localSheetId="78" hidden="1">{#N/A,#N/A,FALSE,"Лист4"}</definedName>
    <definedName name="ццеццкевап" localSheetId="80" hidden="1">{#N/A,#N/A,FALSE,"Лист4"}</definedName>
    <definedName name="ццеццкевап" localSheetId="84" hidden="1">{#N/A,#N/A,FALSE,"Лист4"}</definedName>
    <definedName name="ццеццкевап" localSheetId="88" hidden="1">{#N/A,#N/A,FALSE,"Лист4"}</definedName>
    <definedName name="ццеццкевап" localSheetId="89" hidden="1">{#N/A,#N/A,FALSE,"Лист4"}</definedName>
    <definedName name="ццеццкевап" localSheetId="91" hidden="1">{#N/A,#N/A,FALSE,"Лист4"}</definedName>
    <definedName name="ццеццкевап" localSheetId="92" hidden="1">{#N/A,#N/A,FALSE,"Лист4"}</definedName>
    <definedName name="ццеццкевап" localSheetId="93" hidden="1">{#N/A,#N/A,FALSE,"Лист4"}</definedName>
    <definedName name="ццеццкевап" localSheetId="74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2" hidden="1">{#N/A,#N/A,FALSE,"Лист4"}</definedName>
    <definedName name="ццке" localSheetId="19" hidden="1">{#N/A,#N/A,FALSE,"Лист4"}</definedName>
    <definedName name="ццке" localSheetId="31" hidden="1">{#N/A,#N/A,FALSE,"Лист4"}</definedName>
    <definedName name="ццке" localSheetId="22" hidden="1">{#N/A,#N/A,FALSE,"Лист4"}</definedName>
    <definedName name="ццке" localSheetId="23" hidden="1">{#N/A,#N/A,FALSE,"Лист4"}</definedName>
    <definedName name="ццке" localSheetId="24" hidden="1">{#N/A,#N/A,FALSE,"Лист4"}</definedName>
    <definedName name="ццке" localSheetId="25" hidden="1">{#N/A,#N/A,FALSE,"Лист4"}</definedName>
    <definedName name="ццке" localSheetId="26" hidden="1">{#N/A,#N/A,FALSE,"Лист4"}</definedName>
    <definedName name="ццке" localSheetId="36" hidden="1">{#N/A,#N/A,FALSE,"Лист4"}</definedName>
    <definedName name="ццке" localSheetId="45" hidden="1">{#N/A,#N/A,FALSE,"Лист4"}</definedName>
    <definedName name="ццке" localSheetId="46" hidden="1">{#N/A,#N/A,FALSE,"Лист4"}</definedName>
    <definedName name="ццке" localSheetId="44" hidden="1">{#N/A,#N/A,FALSE,"Лист4"}</definedName>
    <definedName name="ццке" localSheetId="52" hidden="1">{#N/A,#N/A,FALSE,"Лист4"}</definedName>
    <definedName name="ццке" localSheetId="55" hidden="1">{#N/A,#N/A,FALSE,"Лист4"}</definedName>
    <definedName name="ццке" localSheetId="56" hidden="1">{#N/A,#N/A,FALSE,"Лист4"}</definedName>
    <definedName name="ццке" localSheetId="57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62" hidden="1">{#N/A,#N/A,FALSE,"Лист4"}</definedName>
    <definedName name="ццке" localSheetId="63" hidden="1">{#N/A,#N/A,FALSE,"Лист4"}</definedName>
    <definedName name="ццке" localSheetId="64" hidden="1">{#N/A,#N/A,FALSE,"Лист4"}</definedName>
    <definedName name="ццке" localSheetId="65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6" hidden="1">{#N/A,#N/A,FALSE,"Лист4"}</definedName>
    <definedName name="ццке" localSheetId="77" hidden="1">{#N/A,#N/A,FALSE,"Лист4"}</definedName>
    <definedName name="ццке" localSheetId="78" hidden="1">{#N/A,#N/A,FALSE,"Лист4"}</definedName>
    <definedName name="ццке" localSheetId="80" hidden="1">{#N/A,#N/A,FALSE,"Лист4"}</definedName>
    <definedName name="ццке" localSheetId="84" hidden="1">{#N/A,#N/A,FALSE,"Лист4"}</definedName>
    <definedName name="ццке" localSheetId="88" hidden="1">{#N/A,#N/A,FALSE,"Лист4"}</definedName>
    <definedName name="ццке" localSheetId="89" hidden="1">{#N/A,#N/A,FALSE,"Лист4"}</definedName>
    <definedName name="ццке" localSheetId="91" hidden="1">{#N/A,#N/A,FALSE,"Лист4"}</definedName>
    <definedName name="ццке" localSheetId="92" hidden="1">{#N/A,#N/A,FALSE,"Лист4"}</definedName>
    <definedName name="ццке" localSheetId="93" hidden="1">{#N/A,#N/A,FALSE,"Лист4"}</definedName>
    <definedName name="ццке" localSheetId="74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2" hidden="1">{#N/A,#N/A,FALSE,"Лист4"}</definedName>
    <definedName name="ццук" localSheetId="19" hidden="1">{#N/A,#N/A,FALSE,"Лист4"}</definedName>
    <definedName name="ццук" localSheetId="31" hidden="1">{#N/A,#N/A,FALSE,"Лист4"}</definedName>
    <definedName name="ццук" localSheetId="22" hidden="1">{#N/A,#N/A,FALSE,"Лист4"}</definedName>
    <definedName name="ццук" localSheetId="23" hidden="1">{#N/A,#N/A,FALSE,"Лист4"}</definedName>
    <definedName name="ццук" localSheetId="24" hidden="1">{#N/A,#N/A,FALSE,"Лист4"}</definedName>
    <definedName name="ццук" localSheetId="25" hidden="1">{#N/A,#N/A,FALSE,"Лист4"}</definedName>
    <definedName name="ццук" localSheetId="26" hidden="1">{#N/A,#N/A,FALSE,"Лист4"}</definedName>
    <definedName name="ццук" localSheetId="36" hidden="1">{#N/A,#N/A,FALSE,"Лист4"}</definedName>
    <definedName name="ццук" localSheetId="45" hidden="1">{#N/A,#N/A,FALSE,"Лист4"}</definedName>
    <definedName name="ццук" localSheetId="46" hidden="1">{#N/A,#N/A,FALSE,"Лист4"}</definedName>
    <definedName name="ццук" localSheetId="44" hidden="1">{#N/A,#N/A,FALSE,"Лист4"}</definedName>
    <definedName name="ццук" localSheetId="52" hidden="1">{#N/A,#N/A,FALSE,"Лист4"}</definedName>
    <definedName name="ццук" localSheetId="55" hidden="1">{#N/A,#N/A,FALSE,"Лист4"}</definedName>
    <definedName name="ццук" localSheetId="56" hidden="1">{#N/A,#N/A,FALSE,"Лист4"}</definedName>
    <definedName name="ццук" localSheetId="57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62" hidden="1">{#N/A,#N/A,FALSE,"Лист4"}</definedName>
    <definedName name="ццук" localSheetId="63" hidden="1">{#N/A,#N/A,FALSE,"Лист4"}</definedName>
    <definedName name="ццук" localSheetId="64" hidden="1">{#N/A,#N/A,FALSE,"Лист4"}</definedName>
    <definedName name="ццук" localSheetId="65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6" hidden="1">{#N/A,#N/A,FALSE,"Лист4"}</definedName>
    <definedName name="ццук" localSheetId="77" hidden="1">{#N/A,#N/A,FALSE,"Лист4"}</definedName>
    <definedName name="ццук" localSheetId="78" hidden="1">{#N/A,#N/A,FALSE,"Лист4"}</definedName>
    <definedName name="ццук" localSheetId="80" hidden="1">{#N/A,#N/A,FALSE,"Лист4"}</definedName>
    <definedName name="ццук" localSheetId="84" hidden="1">{#N/A,#N/A,FALSE,"Лист4"}</definedName>
    <definedName name="ццук" localSheetId="88" hidden="1">{#N/A,#N/A,FALSE,"Лист4"}</definedName>
    <definedName name="ццук" localSheetId="89" hidden="1">{#N/A,#N/A,FALSE,"Лист4"}</definedName>
    <definedName name="ццук" localSheetId="91" hidden="1">{#N/A,#N/A,FALSE,"Лист4"}</definedName>
    <definedName name="ццук" localSheetId="92" hidden="1">{#N/A,#N/A,FALSE,"Лист4"}</definedName>
    <definedName name="ццук" localSheetId="93" hidden="1">{#N/A,#N/A,FALSE,"Лист4"}</definedName>
    <definedName name="ццук" localSheetId="74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2" hidden="1">{#N/A,#N/A,FALSE,"Лист4"}</definedName>
    <definedName name="цццецц" localSheetId="19" hidden="1">{#N/A,#N/A,FALSE,"Лист4"}</definedName>
    <definedName name="цццецц" localSheetId="31" hidden="1">{#N/A,#N/A,FALSE,"Лист4"}</definedName>
    <definedName name="цццецц" localSheetId="22" hidden="1">{#N/A,#N/A,FALSE,"Лист4"}</definedName>
    <definedName name="цццецц" localSheetId="23" hidden="1">{#N/A,#N/A,FALSE,"Лист4"}</definedName>
    <definedName name="цццецц" localSheetId="24" hidden="1">{#N/A,#N/A,FALSE,"Лист4"}</definedName>
    <definedName name="цццецц" localSheetId="25" hidden="1">{#N/A,#N/A,FALSE,"Лист4"}</definedName>
    <definedName name="цццецц" localSheetId="26" hidden="1">{#N/A,#N/A,FALSE,"Лист4"}</definedName>
    <definedName name="цццецц" localSheetId="36" hidden="1">{#N/A,#N/A,FALSE,"Лист4"}</definedName>
    <definedName name="цццецц" localSheetId="45" hidden="1">{#N/A,#N/A,FALSE,"Лист4"}</definedName>
    <definedName name="цццецц" localSheetId="46" hidden="1">{#N/A,#N/A,FALSE,"Лист4"}</definedName>
    <definedName name="цццецц" localSheetId="44" hidden="1">{#N/A,#N/A,FALSE,"Лист4"}</definedName>
    <definedName name="цццецц" localSheetId="52" hidden="1">{#N/A,#N/A,FALSE,"Лист4"}</definedName>
    <definedName name="цццецц" localSheetId="55" hidden="1">{#N/A,#N/A,FALSE,"Лист4"}</definedName>
    <definedName name="цццецц" localSheetId="56" hidden="1">{#N/A,#N/A,FALSE,"Лист4"}</definedName>
    <definedName name="цццецц" localSheetId="57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62" hidden="1">{#N/A,#N/A,FALSE,"Лист4"}</definedName>
    <definedName name="цццецц" localSheetId="63" hidden="1">{#N/A,#N/A,FALSE,"Лист4"}</definedName>
    <definedName name="цццецц" localSheetId="64" hidden="1">{#N/A,#N/A,FALSE,"Лист4"}</definedName>
    <definedName name="цццецц" localSheetId="65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6" hidden="1">{#N/A,#N/A,FALSE,"Лист4"}</definedName>
    <definedName name="цццецц" localSheetId="77" hidden="1">{#N/A,#N/A,FALSE,"Лист4"}</definedName>
    <definedName name="цццецц" localSheetId="78" hidden="1">{#N/A,#N/A,FALSE,"Лист4"}</definedName>
    <definedName name="цццецц" localSheetId="80" hidden="1">{#N/A,#N/A,FALSE,"Лист4"}</definedName>
    <definedName name="цццецц" localSheetId="84" hidden="1">{#N/A,#N/A,FALSE,"Лист4"}</definedName>
    <definedName name="цццецц" localSheetId="88" hidden="1">{#N/A,#N/A,FALSE,"Лист4"}</definedName>
    <definedName name="цццецц" localSheetId="89" hidden="1">{#N/A,#N/A,FALSE,"Лист4"}</definedName>
    <definedName name="цццецц" localSheetId="91" hidden="1">{#N/A,#N/A,FALSE,"Лист4"}</definedName>
    <definedName name="цццецц" localSheetId="92" hidden="1">{#N/A,#N/A,FALSE,"Лист4"}</definedName>
    <definedName name="цццецц" localSheetId="93" hidden="1">{#N/A,#N/A,FALSE,"Лист4"}</definedName>
    <definedName name="цццецц" localSheetId="74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2" hidden="1">{#N/A,#N/A,FALSE,"Лист4"}</definedName>
    <definedName name="цццкеец" localSheetId="19" hidden="1">{#N/A,#N/A,FALSE,"Лист4"}</definedName>
    <definedName name="цццкеец" localSheetId="31" hidden="1">{#N/A,#N/A,FALSE,"Лист4"}</definedName>
    <definedName name="цццкеец" localSheetId="22" hidden="1">{#N/A,#N/A,FALSE,"Лист4"}</definedName>
    <definedName name="цццкеец" localSheetId="23" hidden="1">{#N/A,#N/A,FALSE,"Лист4"}</definedName>
    <definedName name="цццкеец" localSheetId="24" hidden="1">{#N/A,#N/A,FALSE,"Лист4"}</definedName>
    <definedName name="цццкеец" localSheetId="25" hidden="1">{#N/A,#N/A,FALSE,"Лист4"}</definedName>
    <definedName name="цццкеец" localSheetId="26" hidden="1">{#N/A,#N/A,FALSE,"Лист4"}</definedName>
    <definedName name="цццкеец" localSheetId="36" hidden="1">{#N/A,#N/A,FALSE,"Лист4"}</definedName>
    <definedName name="цццкеец" localSheetId="45" hidden="1">{#N/A,#N/A,FALSE,"Лист4"}</definedName>
    <definedName name="цццкеец" localSheetId="46" hidden="1">{#N/A,#N/A,FALSE,"Лист4"}</definedName>
    <definedName name="цццкеец" localSheetId="44" hidden="1">{#N/A,#N/A,FALSE,"Лист4"}</definedName>
    <definedName name="цццкеец" localSheetId="52" hidden="1">{#N/A,#N/A,FALSE,"Лист4"}</definedName>
    <definedName name="цццкеец" localSheetId="55" hidden="1">{#N/A,#N/A,FALSE,"Лист4"}</definedName>
    <definedName name="цццкеец" localSheetId="56" hidden="1">{#N/A,#N/A,FALSE,"Лист4"}</definedName>
    <definedName name="цццкеец" localSheetId="57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62" hidden="1">{#N/A,#N/A,FALSE,"Лист4"}</definedName>
    <definedName name="цццкеец" localSheetId="63" hidden="1">{#N/A,#N/A,FALSE,"Лист4"}</definedName>
    <definedName name="цццкеец" localSheetId="64" hidden="1">{#N/A,#N/A,FALSE,"Лист4"}</definedName>
    <definedName name="цццкеец" localSheetId="65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6" hidden="1">{#N/A,#N/A,FALSE,"Лист4"}</definedName>
    <definedName name="цццкеец" localSheetId="77" hidden="1">{#N/A,#N/A,FALSE,"Лист4"}</definedName>
    <definedName name="цццкеец" localSheetId="78" hidden="1">{#N/A,#N/A,FALSE,"Лист4"}</definedName>
    <definedName name="цццкеец" localSheetId="80" hidden="1">{#N/A,#N/A,FALSE,"Лист4"}</definedName>
    <definedName name="цццкеец" localSheetId="84" hidden="1">{#N/A,#N/A,FALSE,"Лист4"}</definedName>
    <definedName name="цццкеец" localSheetId="88" hidden="1">{#N/A,#N/A,FALSE,"Лист4"}</definedName>
    <definedName name="цццкеец" localSheetId="89" hidden="1">{#N/A,#N/A,FALSE,"Лист4"}</definedName>
    <definedName name="цццкеец" localSheetId="91" hidden="1">{#N/A,#N/A,FALSE,"Лист4"}</definedName>
    <definedName name="цццкеец" localSheetId="92" hidden="1">{#N/A,#N/A,FALSE,"Лист4"}</definedName>
    <definedName name="цццкеец" localSheetId="93" hidden="1">{#N/A,#N/A,FALSE,"Лист4"}</definedName>
    <definedName name="цццкеец" localSheetId="74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2" hidden="1">{#N/A,#N/A,FALSE,"Лист4"}</definedName>
    <definedName name="цццц" localSheetId="19" hidden="1">{#N/A,#N/A,FALSE,"Лист4"}</definedName>
    <definedName name="цццц" localSheetId="31" hidden="1">{#N/A,#N/A,FALSE,"Лист4"}</definedName>
    <definedName name="цццц" localSheetId="22" hidden="1">{#N/A,#N/A,FALSE,"Лист4"}</definedName>
    <definedName name="цццц" localSheetId="23" hidden="1">{#N/A,#N/A,FALSE,"Лист4"}</definedName>
    <definedName name="цццц" localSheetId="24" hidden="1">{#N/A,#N/A,FALSE,"Лист4"}</definedName>
    <definedName name="цццц" localSheetId="25" hidden="1">{#N/A,#N/A,FALSE,"Лист4"}</definedName>
    <definedName name="цццц" localSheetId="26" hidden="1">{#N/A,#N/A,FALSE,"Лист4"}</definedName>
    <definedName name="цццц" localSheetId="36" hidden="1">{#N/A,#N/A,FALSE,"Лист4"}</definedName>
    <definedName name="цццц" localSheetId="45" hidden="1">{#N/A,#N/A,FALSE,"Лист4"}</definedName>
    <definedName name="цццц" localSheetId="46" hidden="1">{#N/A,#N/A,FALSE,"Лист4"}</definedName>
    <definedName name="цццц" localSheetId="44" hidden="1">{#N/A,#N/A,FALSE,"Лист4"}</definedName>
    <definedName name="цццц" localSheetId="52" hidden="1">{#N/A,#N/A,FALSE,"Лист4"}</definedName>
    <definedName name="цццц" localSheetId="55" hidden="1">{#N/A,#N/A,FALSE,"Лист4"}</definedName>
    <definedName name="цццц" localSheetId="56" hidden="1">{#N/A,#N/A,FALSE,"Лист4"}</definedName>
    <definedName name="цццц" localSheetId="57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62" hidden="1">{#N/A,#N/A,FALSE,"Лист4"}</definedName>
    <definedName name="цццц" localSheetId="63" hidden="1">{#N/A,#N/A,FALSE,"Лист4"}</definedName>
    <definedName name="цццц" localSheetId="64" hidden="1">{#N/A,#N/A,FALSE,"Лист4"}</definedName>
    <definedName name="цццц" localSheetId="65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6" hidden="1">{#N/A,#N/A,FALSE,"Лист4"}</definedName>
    <definedName name="цццц" localSheetId="77" hidden="1">{#N/A,#N/A,FALSE,"Лист4"}</definedName>
    <definedName name="цццц" localSheetId="78" hidden="1">{#N/A,#N/A,FALSE,"Лист4"}</definedName>
    <definedName name="цццц" localSheetId="80" hidden="1">{#N/A,#N/A,FALSE,"Лист4"}</definedName>
    <definedName name="цццц" localSheetId="84" hidden="1">{#N/A,#N/A,FALSE,"Лист4"}</definedName>
    <definedName name="цццц" localSheetId="88" hidden="1">{#N/A,#N/A,FALSE,"Лист4"}</definedName>
    <definedName name="цццц" localSheetId="89" hidden="1">{#N/A,#N/A,FALSE,"Лист4"}</definedName>
    <definedName name="цццц" localSheetId="91" hidden="1">{#N/A,#N/A,FALSE,"Лист4"}</definedName>
    <definedName name="цццц" localSheetId="92" hidden="1">{#N/A,#N/A,FALSE,"Лист4"}</definedName>
    <definedName name="цццц" localSheetId="93" hidden="1">{#N/A,#N/A,FALSE,"Лист4"}</definedName>
    <definedName name="цццц" localSheetId="74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2" hidden="1">{#N/A,#N/A,FALSE,"Лист4"}</definedName>
    <definedName name="ццццкц" localSheetId="19" hidden="1">{#N/A,#N/A,FALSE,"Лист4"}</definedName>
    <definedName name="ццццкц" localSheetId="31" hidden="1">{#N/A,#N/A,FALSE,"Лист4"}</definedName>
    <definedName name="ццццкц" localSheetId="22" hidden="1">{#N/A,#N/A,FALSE,"Лист4"}</definedName>
    <definedName name="ццццкц" localSheetId="23" hidden="1">{#N/A,#N/A,FALSE,"Лист4"}</definedName>
    <definedName name="ццццкц" localSheetId="24" hidden="1">{#N/A,#N/A,FALSE,"Лист4"}</definedName>
    <definedName name="ццццкц" localSheetId="25" hidden="1">{#N/A,#N/A,FALSE,"Лист4"}</definedName>
    <definedName name="ццццкц" localSheetId="26" hidden="1">{#N/A,#N/A,FALSE,"Лист4"}</definedName>
    <definedName name="ццццкц" localSheetId="36" hidden="1">{#N/A,#N/A,FALSE,"Лист4"}</definedName>
    <definedName name="ццццкц" localSheetId="45" hidden="1">{#N/A,#N/A,FALSE,"Лист4"}</definedName>
    <definedName name="ццццкц" localSheetId="46" hidden="1">{#N/A,#N/A,FALSE,"Лист4"}</definedName>
    <definedName name="ццццкц" localSheetId="44" hidden="1">{#N/A,#N/A,FALSE,"Лист4"}</definedName>
    <definedName name="ццццкц" localSheetId="52" hidden="1">{#N/A,#N/A,FALSE,"Лист4"}</definedName>
    <definedName name="ццццкц" localSheetId="55" hidden="1">{#N/A,#N/A,FALSE,"Лист4"}</definedName>
    <definedName name="ццццкц" localSheetId="56" hidden="1">{#N/A,#N/A,FALSE,"Лист4"}</definedName>
    <definedName name="ццццкц" localSheetId="57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62" hidden="1">{#N/A,#N/A,FALSE,"Лист4"}</definedName>
    <definedName name="ццццкц" localSheetId="63" hidden="1">{#N/A,#N/A,FALSE,"Лист4"}</definedName>
    <definedName name="ццццкц" localSheetId="64" hidden="1">{#N/A,#N/A,FALSE,"Лист4"}</definedName>
    <definedName name="ццццкц" localSheetId="65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6" hidden="1">{#N/A,#N/A,FALSE,"Лист4"}</definedName>
    <definedName name="ццццкц" localSheetId="77" hidden="1">{#N/A,#N/A,FALSE,"Лист4"}</definedName>
    <definedName name="ццццкц" localSheetId="78" hidden="1">{#N/A,#N/A,FALSE,"Лист4"}</definedName>
    <definedName name="ццццкц" localSheetId="80" hidden="1">{#N/A,#N/A,FALSE,"Лист4"}</definedName>
    <definedName name="ццццкц" localSheetId="84" hidden="1">{#N/A,#N/A,FALSE,"Лист4"}</definedName>
    <definedName name="ццццкц" localSheetId="88" hidden="1">{#N/A,#N/A,FALSE,"Лист4"}</definedName>
    <definedName name="ццццкц" localSheetId="89" hidden="1">{#N/A,#N/A,FALSE,"Лист4"}</definedName>
    <definedName name="ццццкц" localSheetId="91" hidden="1">{#N/A,#N/A,FALSE,"Лист4"}</definedName>
    <definedName name="ццццкц" localSheetId="92" hidden="1">{#N/A,#N/A,FALSE,"Лист4"}</definedName>
    <definedName name="ццццкц" localSheetId="93" hidden="1">{#N/A,#N/A,FALSE,"Лист4"}</definedName>
    <definedName name="ццццкц" localSheetId="74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2" hidden="1">{#N/A,#N/A,FALSE,"Лист4"}</definedName>
    <definedName name="ццццц" localSheetId="19" hidden="1">{#N/A,#N/A,FALSE,"Лист4"}</definedName>
    <definedName name="ццццц" localSheetId="31" hidden="1">{#N/A,#N/A,FALSE,"Лист4"}</definedName>
    <definedName name="ццццц" localSheetId="22" hidden="1">{#N/A,#N/A,FALSE,"Лист4"}</definedName>
    <definedName name="ццццц" localSheetId="23" hidden="1">{#N/A,#N/A,FALSE,"Лист4"}</definedName>
    <definedName name="ццццц" localSheetId="24" hidden="1">{#N/A,#N/A,FALSE,"Лист4"}</definedName>
    <definedName name="ццццц" localSheetId="25" hidden="1">{#N/A,#N/A,FALSE,"Лист4"}</definedName>
    <definedName name="ццццц" localSheetId="26" hidden="1">{#N/A,#N/A,FALSE,"Лист4"}</definedName>
    <definedName name="ццццц" localSheetId="36" hidden="1">{#N/A,#N/A,FALSE,"Лист4"}</definedName>
    <definedName name="ццццц" localSheetId="45" hidden="1">{#N/A,#N/A,FALSE,"Лист4"}</definedName>
    <definedName name="ццццц" localSheetId="46" hidden="1">{#N/A,#N/A,FALSE,"Лист4"}</definedName>
    <definedName name="ццццц" localSheetId="44" hidden="1">{#N/A,#N/A,FALSE,"Лист4"}</definedName>
    <definedName name="ццццц" localSheetId="52" hidden="1">{#N/A,#N/A,FALSE,"Лист4"}</definedName>
    <definedName name="ццццц" localSheetId="55" hidden="1">{#N/A,#N/A,FALSE,"Лист4"}</definedName>
    <definedName name="ццццц" localSheetId="56" hidden="1">{#N/A,#N/A,FALSE,"Лист4"}</definedName>
    <definedName name="ццццц" localSheetId="57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62" hidden="1">{#N/A,#N/A,FALSE,"Лист4"}</definedName>
    <definedName name="ццццц" localSheetId="63" hidden="1">{#N/A,#N/A,FALSE,"Лист4"}</definedName>
    <definedName name="ццццц" localSheetId="64" hidden="1">{#N/A,#N/A,FALSE,"Лист4"}</definedName>
    <definedName name="ццццц" localSheetId="65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6" hidden="1">{#N/A,#N/A,FALSE,"Лист4"}</definedName>
    <definedName name="ццццц" localSheetId="77" hidden="1">{#N/A,#N/A,FALSE,"Лист4"}</definedName>
    <definedName name="ццццц" localSheetId="78" hidden="1">{#N/A,#N/A,FALSE,"Лист4"}</definedName>
    <definedName name="ццццц" localSheetId="80" hidden="1">{#N/A,#N/A,FALSE,"Лист4"}</definedName>
    <definedName name="ццццц" localSheetId="84" hidden="1">{#N/A,#N/A,FALSE,"Лист4"}</definedName>
    <definedName name="ццццц" localSheetId="88" hidden="1">{#N/A,#N/A,FALSE,"Лист4"}</definedName>
    <definedName name="ццццц" localSheetId="89" hidden="1">{#N/A,#N/A,FALSE,"Лист4"}</definedName>
    <definedName name="ццццц" localSheetId="91" hidden="1">{#N/A,#N/A,FALSE,"Лист4"}</definedName>
    <definedName name="ццццц" localSheetId="92" hidden="1">{#N/A,#N/A,FALSE,"Лист4"}</definedName>
    <definedName name="ццццц" localSheetId="93" hidden="1">{#N/A,#N/A,FALSE,"Лист4"}</definedName>
    <definedName name="ццццц" localSheetId="74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2" hidden="1">{#N/A,#N/A,FALSE,"Лист4"}</definedName>
    <definedName name="цццццц" localSheetId="19" hidden="1">{#N/A,#N/A,FALSE,"Лист4"}</definedName>
    <definedName name="цццццц" localSheetId="31" hidden="1">{#N/A,#N/A,FALSE,"Лист4"}</definedName>
    <definedName name="цццццц" localSheetId="22" hidden="1">{#N/A,#N/A,FALSE,"Лист4"}</definedName>
    <definedName name="цццццц" localSheetId="23" hidden="1">{#N/A,#N/A,FALSE,"Лист4"}</definedName>
    <definedName name="цццццц" localSheetId="24" hidden="1">{#N/A,#N/A,FALSE,"Лист4"}</definedName>
    <definedName name="цццццц" localSheetId="25" hidden="1">{#N/A,#N/A,FALSE,"Лист4"}</definedName>
    <definedName name="цццццц" localSheetId="26" hidden="1">{#N/A,#N/A,FALSE,"Лист4"}</definedName>
    <definedName name="цццццц" localSheetId="36" hidden="1">{#N/A,#N/A,FALSE,"Лист4"}</definedName>
    <definedName name="цццццц" localSheetId="45" hidden="1">{#N/A,#N/A,FALSE,"Лист4"}</definedName>
    <definedName name="цццццц" localSheetId="46" hidden="1">{#N/A,#N/A,FALSE,"Лист4"}</definedName>
    <definedName name="цццццц" localSheetId="44" hidden="1">{#N/A,#N/A,FALSE,"Лист4"}</definedName>
    <definedName name="цццццц" localSheetId="52" hidden="1">{#N/A,#N/A,FALSE,"Лист4"}</definedName>
    <definedName name="цццццц" localSheetId="55" hidden="1">{#N/A,#N/A,FALSE,"Лист4"}</definedName>
    <definedName name="цццццц" localSheetId="56" hidden="1">{#N/A,#N/A,FALSE,"Лист4"}</definedName>
    <definedName name="цццццц" localSheetId="57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62" hidden="1">{#N/A,#N/A,FALSE,"Лист4"}</definedName>
    <definedName name="цццццц" localSheetId="63" hidden="1">{#N/A,#N/A,FALSE,"Лист4"}</definedName>
    <definedName name="цццццц" localSheetId="64" hidden="1">{#N/A,#N/A,FALSE,"Лист4"}</definedName>
    <definedName name="цццццц" localSheetId="65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6" hidden="1">{#N/A,#N/A,FALSE,"Лист4"}</definedName>
    <definedName name="цццццц" localSheetId="77" hidden="1">{#N/A,#N/A,FALSE,"Лист4"}</definedName>
    <definedName name="цццццц" localSheetId="78" hidden="1">{#N/A,#N/A,FALSE,"Лист4"}</definedName>
    <definedName name="цццццц" localSheetId="80" hidden="1">{#N/A,#N/A,FALSE,"Лист4"}</definedName>
    <definedName name="цццццц" localSheetId="84" hidden="1">{#N/A,#N/A,FALSE,"Лист4"}</definedName>
    <definedName name="цццццц" localSheetId="88" hidden="1">{#N/A,#N/A,FALSE,"Лист4"}</definedName>
    <definedName name="цццццц" localSheetId="89" hidden="1">{#N/A,#N/A,FALSE,"Лист4"}</definedName>
    <definedName name="цццццц" localSheetId="91" hidden="1">{#N/A,#N/A,FALSE,"Лист4"}</definedName>
    <definedName name="цццццц" localSheetId="92" hidden="1">{#N/A,#N/A,FALSE,"Лист4"}</definedName>
    <definedName name="цццццц" localSheetId="93" hidden="1">{#N/A,#N/A,FALSE,"Лист4"}</definedName>
    <definedName name="цццццц" localSheetId="74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2" hidden="1">{#N/A,#N/A,FALSE,"Лист4"}</definedName>
    <definedName name="чву" localSheetId="19" hidden="1">{#N/A,#N/A,FALSE,"Лист4"}</definedName>
    <definedName name="чву" localSheetId="31" hidden="1">{#N/A,#N/A,FALSE,"Лист4"}</definedName>
    <definedName name="чву" localSheetId="22" hidden="1">{#N/A,#N/A,FALSE,"Лист4"}</definedName>
    <definedName name="чву" localSheetId="23" hidden="1">{#N/A,#N/A,FALSE,"Лист4"}</definedName>
    <definedName name="чву" localSheetId="24" hidden="1">{#N/A,#N/A,FALSE,"Лист4"}</definedName>
    <definedName name="чву" localSheetId="25" hidden="1">{#N/A,#N/A,FALSE,"Лист4"}</definedName>
    <definedName name="чву" localSheetId="26" hidden="1">{#N/A,#N/A,FALSE,"Лист4"}</definedName>
    <definedName name="чву" localSheetId="36" hidden="1">{#N/A,#N/A,FALSE,"Лист4"}</definedName>
    <definedName name="чву" localSheetId="45" hidden="1">{#N/A,#N/A,FALSE,"Лист4"}</definedName>
    <definedName name="чву" localSheetId="46" hidden="1">{#N/A,#N/A,FALSE,"Лист4"}</definedName>
    <definedName name="чву" localSheetId="44" hidden="1">{#N/A,#N/A,FALSE,"Лист4"}</definedName>
    <definedName name="чву" localSheetId="52" hidden="1">{#N/A,#N/A,FALSE,"Лист4"}</definedName>
    <definedName name="чву" localSheetId="55" hidden="1">{#N/A,#N/A,FALSE,"Лист4"}</definedName>
    <definedName name="чву" localSheetId="56" hidden="1">{#N/A,#N/A,FALSE,"Лист4"}</definedName>
    <definedName name="чву" localSheetId="57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62" hidden="1">{#N/A,#N/A,FALSE,"Лист4"}</definedName>
    <definedName name="чву" localSheetId="63" hidden="1">{#N/A,#N/A,FALSE,"Лист4"}</definedName>
    <definedName name="чву" localSheetId="64" hidden="1">{#N/A,#N/A,FALSE,"Лист4"}</definedName>
    <definedName name="чву" localSheetId="65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6" hidden="1">{#N/A,#N/A,FALSE,"Лист4"}</definedName>
    <definedName name="чву" localSheetId="77" hidden="1">{#N/A,#N/A,FALSE,"Лист4"}</definedName>
    <definedName name="чву" localSheetId="78" hidden="1">{#N/A,#N/A,FALSE,"Лист4"}</definedName>
    <definedName name="чву" localSheetId="80" hidden="1">{#N/A,#N/A,FALSE,"Лист4"}</definedName>
    <definedName name="чву" localSheetId="84" hidden="1">{#N/A,#N/A,FALSE,"Лист4"}</definedName>
    <definedName name="чву" localSheetId="88" hidden="1">{#N/A,#N/A,FALSE,"Лист4"}</definedName>
    <definedName name="чву" localSheetId="89" hidden="1">{#N/A,#N/A,FALSE,"Лист4"}</definedName>
    <definedName name="чву" localSheetId="91" hidden="1">{#N/A,#N/A,FALSE,"Лист4"}</definedName>
    <definedName name="чву" localSheetId="92" hidden="1">{#N/A,#N/A,FALSE,"Лист4"}</definedName>
    <definedName name="чву" localSheetId="93" hidden="1">{#N/A,#N/A,FALSE,"Лист4"}</definedName>
    <definedName name="чву" localSheetId="74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2" hidden="1">{#N/A,#N/A,FALSE,"т02бд"}</definedName>
    <definedName name="черв" localSheetId="19" hidden="1">{#N/A,#N/A,FALSE,"т02бд"}</definedName>
    <definedName name="черв" localSheetId="31" hidden="1">{#N/A,#N/A,FALSE,"т02бд"}</definedName>
    <definedName name="черв" localSheetId="22" hidden="1">{#N/A,#N/A,FALSE,"т02бд"}</definedName>
    <definedName name="черв" localSheetId="23" hidden="1">{#N/A,#N/A,FALSE,"т02бд"}</definedName>
    <definedName name="черв" localSheetId="24" hidden="1">{#N/A,#N/A,FALSE,"т02бд"}</definedName>
    <definedName name="черв" localSheetId="25" hidden="1">{#N/A,#N/A,FALSE,"т02бд"}</definedName>
    <definedName name="черв" localSheetId="26" hidden="1">{#N/A,#N/A,FALSE,"т02бд"}</definedName>
    <definedName name="черв" localSheetId="36" hidden="1">{#N/A,#N/A,FALSE,"т02бд"}</definedName>
    <definedName name="черв" localSheetId="45" hidden="1">{#N/A,#N/A,FALSE,"т02бд"}</definedName>
    <definedName name="черв" localSheetId="46" hidden="1">{#N/A,#N/A,FALSE,"т02бд"}</definedName>
    <definedName name="черв" localSheetId="44" hidden="1">{#N/A,#N/A,FALSE,"т02бд"}</definedName>
    <definedName name="черв" localSheetId="52" hidden="1">{#N/A,#N/A,FALSE,"т02бд"}</definedName>
    <definedName name="черв" localSheetId="55" hidden="1">{#N/A,#N/A,FALSE,"т02бд"}</definedName>
    <definedName name="черв" localSheetId="56" hidden="1">{#N/A,#N/A,FALSE,"т02бд"}</definedName>
    <definedName name="черв" localSheetId="57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62" hidden="1">{#N/A,#N/A,FALSE,"т02бд"}</definedName>
    <definedName name="черв" localSheetId="63" hidden="1">{#N/A,#N/A,FALSE,"т02бд"}</definedName>
    <definedName name="черв" localSheetId="64" hidden="1">{#N/A,#N/A,FALSE,"т02бд"}</definedName>
    <definedName name="черв" localSheetId="65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6" hidden="1">{#N/A,#N/A,FALSE,"т02бд"}</definedName>
    <definedName name="черв" localSheetId="77" hidden="1">{#N/A,#N/A,FALSE,"т02бд"}</definedName>
    <definedName name="черв" localSheetId="78" hidden="1">{#N/A,#N/A,FALSE,"т02бд"}</definedName>
    <definedName name="черв" localSheetId="80" hidden="1">{#N/A,#N/A,FALSE,"т02бд"}</definedName>
    <definedName name="черв" localSheetId="84" hidden="1">{#N/A,#N/A,FALSE,"т02бд"}</definedName>
    <definedName name="черв" localSheetId="88" hidden="1">{#N/A,#N/A,FALSE,"т02бд"}</definedName>
    <definedName name="черв" localSheetId="89" hidden="1">{#N/A,#N/A,FALSE,"т02бд"}</definedName>
    <definedName name="черв" localSheetId="91" hidden="1">{#N/A,#N/A,FALSE,"т02бд"}</definedName>
    <definedName name="черв" localSheetId="92" hidden="1">{#N/A,#N/A,FALSE,"т02бд"}</definedName>
    <definedName name="черв" localSheetId="93" hidden="1">{#N/A,#N/A,FALSE,"т02бд"}</definedName>
    <definedName name="черв" localSheetId="74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2" hidden="1">{#N/A,#N/A,FALSE,"Лист4"}</definedName>
    <definedName name="чч" localSheetId="19" hidden="1">{#N/A,#N/A,FALSE,"Лист4"}</definedName>
    <definedName name="чч" localSheetId="31" hidden="1">{#N/A,#N/A,FALSE,"Лист4"}</definedName>
    <definedName name="чч" localSheetId="22" hidden="1">{#N/A,#N/A,FALSE,"Лист4"}</definedName>
    <definedName name="чч" localSheetId="23" hidden="1">{#N/A,#N/A,FALSE,"Лист4"}</definedName>
    <definedName name="чч" localSheetId="24" hidden="1">{#N/A,#N/A,FALSE,"Лист4"}</definedName>
    <definedName name="чч" localSheetId="25" hidden="1">{#N/A,#N/A,FALSE,"Лист4"}</definedName>
    <definedName name="чч" localSheetId="26" hidden="1">{#N/A,#N/A,FALSE,"Лист4"}</definedName>
    <definedName name="чч" localSheetId="36" hidden="1">{#N/A,#N/A,FALSE,"Лист4"}</definedName>
    <definedName name="чч" localSheetId="45" hidden="1">{#N/A,#N/A,FALSE,"Лист4"}</definedName>
    <definedName name="чч" localSheetId="46" hidden="1">{#N/A,#N/A,FALSE,"Лист4"}</definedName>
    <definedName name="чч" localSheetId="44" hidden="1">{#N/A,#N/A,FALSE,"Лист4"}</definedName>
    <definedName name="чч" localSheetId="52" hidden="1">{#N/A,#N/A,FALSE,"Лист4"}</definedName>
    <definedName name="чч" localSheetId="55" hidden="1">{#N/A,#N/A,FALSE,"Лист4"}</definedName>
    <definedName name="чч" localSheetId="56" hidden="1">{#N/A,#N/A,FALSE,"Лист4"}</definedName>
    <definedName name="чч" localSheetId="57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62" hidden="1">{#N/A,#N/A,FALSE,"Лист4"}</definedName>
    <definedName name="чч" localSheetId="63" hidden="1">{#N/A,#N/A,FALSE,"Лист4"}</definedName>
    <definedName name="чч" localSheetId="64" hidden="1">{#N/A,#N/A,FALSE,"Лист4"}</definedName>
    <definedName name="чч" localSheetId="65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6" hidden="1">{#N/A,#N/A,FALSE,"Лист4"}</definedName>
    <definedName name="чч" localSheetId="77" hidden="1">{#N/A,#N/A,FALSE,"Лист4"}</definedName>
    <definedName name="чч" localSheetId="78" hidden="1">{#N/A,#N/A,FALSE,"Лист4"}</definedName>
    <definedName name="чч" localSheetId="80" hidden="1">{#N/A,#N/A,FALSE,"Лист4"}</definedName>
    <definedName name="чч" localSheetId="84" hidden="1">{#N/A,#N/A,FALSE,"Лист4"}</definedName>
    <definedName name="чч" localSheetId="88" hidden="1">{#N/A,#N/A,FALSE,"Лист4"}</definedName>
    <definedName name="чч" localSheetId="89" hidden="1">{#N/A,#N/A,FALSE,"Лист4"}</definedName>
    <definedName name="чч" localSheetId="91" hidden="1">{#N/A,#N/A,FALSE,"Лист4"}</definedName>
    <definedName name="чч" localSheetId="92" hidden="1">{#N/A,#N/A,FALSE,"Лист4"}</definedName>
    <definedName name="чч" localSheetId="93" hidden="1">{#N/A,#N/A,FALSE,"Лист4"}</definedName>
    <definedName name="чч" localSheetId="74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2" hidden="1">{#N/A,#N/A,FALSE,"Лист4"}</definedName>
    <definedName name="ччч" localSheetId="19" hidden="1">{#N/A,#N/A,FALSE,"Лист4"}</definedName>
    <definedName name="ччч" localSheetId="31" hidden="1">{#N/A,#N/A,FALSE,"Лист4"}</definedName>
    <definedName name="ччч" localSheetId="22" hidden="1">{#N/A,#N/A,FALSE,"Лист4"}</definedName>
    <definedName name="ччч" localSheetId="23" hidden="1">{#N/A,#N/A,FALSE,"Лист4"}</definedName>
    <definedName name="ччч" localSheetId="24" hidden="1">{#N/A,#N/A,FALSE,"Лист4"}</definedName>
    <definedName name="ччч" localSheetId="25" hidden="1">{#N/A,#N/A,FALSE,"Лист4"}</definedName>
    <definedName name="ччч" localSheetId="26" hidden="1">{#N/A,#N/A,FALSE,"Лист4"}</definedName>
    <definedName name="ччч" localSheetId="36" hidden="1">{#N/A,#N/A,FALSE,"Лист4"}</definedName>
    <definedName name="ччч" localSheetId="45" hidden="1">{#N/A,#N/A,FALSE,"Лист4"}</definedName>
    <definedName name="ччч" localSheetId="46" hidden="1">{#N/A,#N/A,FALSE,"Лист4"}</definedName>
    <definedName name="ччч" localSheetId="44" hidden="1">{#N/A,#N/A,FALSE,"Лист4"}</definedName>
    <definedName name="ччч" localSheetId="52" hidden="1">{#N/A,#N/A,FALSE,"Лист4"}</definedName>
    <definedName name="ччч" localSheetId="55" hidden="1">{#N/A,#N/A,FALSE,"Лист4"}</definedName>
    <definedName name="ччч" localSheetId="56" hidden="1">{#N/A,#N/A,FALSE,"Лист4"}</definedName>
    <definedName name="ччч" localSheetId="57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62" hidden="1">{#N/A,#N/A,FALSE,"Лист4"}</definedName>
    <definedName name="ччч" localSheetId="63" hidden="1">{#N/A,#N/A,FALSE,"Лист4"}</definedName>
    <definedName name="ччч" localSheetId="64" hidden="1">{#N/A,#N/A,FALSE,"Лист4"}</definedName>
    <definedName name="ччч" localSheetId="65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6" hidden="1">{#N/A,#N/A,FALSE,"Лист4"}</definedName>
    <definedName name="ччч" localSheetId="77" hidden="1">{#N/A,#N/A,FALSE,"Лист4"}</definedName>
    <definedName name="ччч" localSheetId="78" hidden="1">{#N/A,#N/A,FALSE,"Лист4"}</definedName>
    <definedName name="ччч" localSheetId="80" hidden="1">{#N/A,#N/A,FALSE,"Лист4"}</definedName>
    <definedName name="ччч" localSheetId="84" hidden="1">{#N/A,#N/A,FALSE,"Лист4"}</definedName>
    <definedName name="ччч" localSheetId="88" hidden="1">{#N/A,#N/A,FALSE,"Лист4"}</definedName>
    <definedName name="ччч" localSheetId="89" hidden="1">{#N/A,#N/A,FALSE,"Лист4"}</definedName>
    <definedName name="ччч" localSheetId="91" hidden="1">{#N/A,#N/A,FALSE,"Лист4"}</definedName>
    <definedName name="ччч" localSheetId="92" hidden="1">{#N/A,#N/A,FALSE,"Лист4"}</definedName>
    <definedName name="ччч" localSheetId="93" hidden="1">{#N/A,#N/A,FALSE,"Лист4"}</definedName>
    <definedName name="ччч" localSheetId="74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2" hidden="1">{#N/A,#N/A,FALSE,"Лист4"}</definedName>
    <definedName name="шш" localSheetId="19" hidden="1">{#N/A,#N/A,FALSE,"Лист4"}</definedName>
    <definedName name="шш" localSheetId="31" hidden="1">{#N/A,#N/A,FALSE,"Лист4"}</definedName>
    <definedName name="шш" localSheetId="22" hidden="1">{#N/A,#N/A,FALSE,"Лист4"}</definedName>
    <definedName name="шш" localSheetId="23" hidden="1">{#N/A,#N/A,FALSE,"Лист4"}</definedName>
    <definedName name="шш" localSheetId="24" hidden="1">{#N/A,#N/A,FALSE,"Лист4"}</definedName>
    <definedName name="шш" localSheetId="25" hidden="1">{#N/A,#N/A,FALSE,"Лист4"}</definedName>
    <definedName name="шш" localSheetId="26" hidden="1">{#N/A,#N/A,FALSE,"Лист4"}</definedName>
    <definedName name="шш" localSheetId="36" hidden="1">{#N/A,#N/A,FALSE,"Лист4"}</definedName>
    <definedName name="шш" localSheetId="45" hidden="1">{#N/A,#N/A,FALSE,"Лист4"}</definedName>
    <definedName name="шш" localSheetId="46" hidden="1">{#N/A,#N/A,FALSE,"Лист4"}</definedName>
    <definedName name="шш" localSheetId="44" hidden="1">{#N/A,#N/A,FALSE,"Лист4"}</definedName>
    <definedName name="шш" localSheetId="52" hidden="1">{#N/A,#N/A,FALSE,"Лист4"}</definedName>
    <definedName name="шш" localSheetId="55" hidden="1">{#N/A,#N/A,FALSE,"Лист4"}</definedName>
    <definedName name="шш" localSheetId="56" hidden="1">{#N/A,#N/A,FALSE,"Лист4"}</definedName>
    <definedName name="шш" localSheetId="57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62" hidden="1">{#N/A,#N/A,FALSE,"Лист4"}</definedName>
    <definedName name="шш" localSheetId="63" hidden="1">{#N/A,#N/A,FALSE,"Лист4"}</definedName>
    <definedName name="шш" localSheetId="64" hidden="1">{#N/A,#N/A,FALSE,"Лист4"}</definedName>
    <definedName name="шш" localSheetId="65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6" hidden="1">{#N/A,#N/A,FALSE,"Лист4"}</definedName>
    <definedName name="шш" localSheetId="77" hidden="1">{#N/A,#N/A,FALSE,"Лист4"}</definedName>
    <definedName name="шш" localSheetId="78" hidden="1">{#N/A,#N/A,FALSE,"Лист4"}</definedName>
    <definedName name="шш" localSheetId="80" hidden="1">{#N/A,#N/A,FALSE,"Лист4"}</definedName>
    <definedName name="шш" localSheetId="84" hidden="1">{#N/A,#N/A,FALSE,"Лист4"}</definedName>
    <definedName name="шш" localSheetId="88" hidden="1">{#N/A,#N/A,FALSE,"Лист4"}</definedName>
    <definedName name="шш" localSheetId="89" hidden="1">{#N/A,#N/A,FALSE,"Лист4"}</definedName>
    <definedName name="шш" localSheetId="91" hidden="1">{#N/A,#N/A,FALSE,"Лист4"}</definedName>
    <definedName name="шш" localSheetId="92" hidden="1">{#N/A,#N/A,FALSE,"Лист4"}</definedName>
    <definedName name="шш" localSheetId="93" hidden="1">{#N/A,#N/A,FALSE,"Лист4"}</definedName>
    <definedName name="шш" localSheetId="74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2" hidden="1">{#N/A,#N/A,FALSE,"Лист4"}</definedName>
    <definedName name="шшшш" localSheetId="19" hidden="1">{#N/A,#N/A,FALSE,"Лист4"}</definedName>
    <definedName name="шшшш" localSheetId="31" hidden="1">{#N/A,#N/A,FALSE,"Лист4"}</definedName>
    <definedName name="шшшш" localSheetId="22" hidden="1">{#N/A,#N/A,FALSE,"Лист4"}</definedName>
    <definedName name="шшшш" localSheetId="23" hidden="1">{#N/A,#N/A,FALSE,"Лист4"}</definedName>
    <definedName name="шшшш" localSheetId="24" hidden="1">{#N/A,#N/A,FALSE,"Лист4"}</definedName>
    <definedName name="шшшш" localSheetId="25" hidden="1">{#N/A,#N/A,FALSE,"Лист4"}</definedName>
    <definedName name="шшшш" localSheetId="26" hidden="1">{#N/A,#N/A,FALSE,"Лист4"}</definedName>
    <definedName name="шшшш" localSheetId="36" hidden="1">{#N/A,#N/A,FALSE,"Лист4"}</definedName>
    <definedName name="шшшш" localSheetId="45" hidden="1">{#N/A,#N/A,FALSE,"Лист4"}</definedName>
    <definedName name="шшшш" localSheetId="46" hidden="1">{#N/A,#N/A,FALSE,"Лист4"}</definedName>
    <definedName name="шшшш" localSheetId="44" hidden="1">{#N/A,#N/A,FALSE,"Лист4"}</definedName>
    <definedName name="шшшш" localSheetId="52" hidden="1">{#N/A,#N/A,FALSE,"Лист4"}</definedName>
    <definedName name="шшшш" localSheetId="55" hidden="1">{#N/A,#N/A,FALSE,"Лист4"}</definedName>
    <definedName name="шшшш" localSheetId="56" hidden="1">{#N/A,#N/A,FALSE,"Лист4"}</definedName>
    <definedName name="шшшш" localSheetId="57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62" hidden="1">{#N/A,#N/A,FALSE,"Лист4"}</definedName>
    <definedName name="шшшш" localSheetId="63" hidden="1">{#N/A,#N/A,FALSE,"Лист4"}</definedName>
    <definedName name="шшшш" localSheetId="64" hidden="1">{#N/A,#N/A,FALSE,"Лист4"}</definedName>
    <definedName name="шшшш" localSheetId="65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6" hidden="1">{#N/A,#N/A,FALSE,"Лист4"}</definedName>
    <definedName name="шшшш" localSheetId="77" hidden="1">{#N/A,#N/A,FALSE,"Лист4"}</definedName>
    <definedName name="шшшш" localSheetId="78" hidden="1">{#N/A,#N/A,FALSE,"Лист4"}</definedName>
    <definedName name="шшшш" localSheetId="80" hidden="1">{#N/A,#N/A,FALSE,"Лист4"}</definedName>
    <definedName name="шшшш" localSheetId="84" hidden="1">{#N/A,#N/A,FALSE,"Лист4"}</definedName>
    <definedName name="шшшш" localSheetId="88" hidden="1">{#N/A,#N/A,FALSE,"Лист4"}</definedName>
    <definedName name="шшшш" localSheetId="89" hidden="1">{#N/A,#N/A,FALSE,"Лист4"}</definedName>
    <definedName name="шшшш" localSheetId="91" hidden="1">{#N/A,#N/A,FALSE,"Лист4"}</definedName>
    <definedName name="шшшш" localSheetId="92" hidden="1">{#N/A,#N/A,FALSE,"Лист4"}</definedName>
    <definedName name="шшшш" localSheetId="93" hidden="1">{#N/A,#N/A,FALSE,"Лист4"}</definedName>
    <definedName name="шшшш" localSheetId="74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2" hidden="1">{#N/A,#N/A,FALSE,"Лист4"}</definedName>
    <definedName name="щщ" localSheetId="19" hidden="1">{#N/A,#N/A,FALSE,"Лист4"}</definedName>
    <definedName name="щщ" localSheetId="31" hidden="1">{#N/A,#N/A,FALSE,"Лист4"}</definedName>
    <definedName name="щщ" localSheetId="22" hidden="1">{#N/A,#N/A,FALSE,"Лист4"}</definedName>
    <definedName name="щщ" localSheetId="23" hidden="1">{#N/A,#N/A,FALSE,"Лист4"}</definedName>
    <definedName name="щщ" localSheetId="24" hidden="1">{#N/A,#N/A,FALSE,"Лист4"}</definedName>
    <definedName name="щщ" localSheetId="25" hidden="1">{#N/A,#N/A,FALSE,"Лист4"}</definedName>
    <definedName name="щщ" localSheetId="26" hidden="1">{#N/A,#N/A,FALSE,"Лист4"}</definedName>
    <definedName name="щщ" localSheetId="36" hidden="1">{#N/A,#N/A,FALSE,"Лист4"}</definedName>
    <definedName name="щщ" localSheetId="45" hidden="1">{#N/A,#N/A,FALSE,"Лист4"}</definedName>
    <definedName name="щщ" localSheetId="46" hidden="1">{#N/A,#N/A,FALSE,"Лист4"}</definedName>
    <definedName name="щщ" localSheetId="44" hidden="1">{#N/A,#N/A,FALSE,"Лист4"}</definedName>
    <definedName name="щщ" localSheetId="52" hidden="1">{#N/A,#N/A,FALSE,"Лист4"}</definedName>
    <definedName name="щщ" localSheetId="55" hidden="1">{#N/A,#N/A,FALSE,"Лист4"}</definedName>
    <definedName name="щщ" localSheetId="56" hidden="1">{#N/A,#N/A,FALSE,"Лист4"}</definedName>
    <definedName name="щщ" localSheetId="57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62" hidden="1">{#N/A,#N/A,FALSE,"Лист4"}</definedName>
    <definedName name="щщ" localSheetId="63" hidden="1">{#N/A,#N/A,FALSE,"Лист4"}</definedName>
    <definedName name="щщ" localSheetId="64" hidden="1">{#N/A,#N/A,FALSE,"Лист4"}</definedName>
    <definedName name="щщ" localSheetId="65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6" hidden="1">{#N/A,#N/A,FALSE,"Лист4"}</definedName>
    <definedName name="щщ" localSheetId="77" hidden="1">{#N/A,#N/A,FALSE,"Лист4"}</definedName>
    <definedName name="щщ" localSheetId="78" hidden="1">{#N/A,#N/A,FALSE,"Лист4"}</definedName>
    <definedName name="щщ" localSheetId="80" hidden="1">{#N/A,#N/A,FALSE,"Лист4"}</definedName>
    <definedName name="щщ" localSheetId="84" hidden="1">{#N/A,#N/A,FALSE,"Лист4"}</definedName>
    <definedName name="щщ" localSheetId="88" hidden="1">{#N/A,#N/A,FALSE,"Лист4"}</definedName>
    <definedName name="щщ" localSheetId="89" hidden="1">{#N/A,#N/A,FALSE,"Лист4"}</definedName>
    <definedName name="щщ" localSheetId="91" hidden="1">{#N/A,#N/A,FALSE,"Лист4"}</definedName>
    <definedName name="щщ" localSheetId="92" hidden="1">{#N/A,#N/A,FALSE,"Лист4"}</definedName>
    <definedName name="щщ" localSheetId="93" hidden="1">{#N/A,#N/A,FALSE,"Лист4"}</definedName>
    <definedName name="щщ" localSheetId="74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2" hidden="1">{#N/A,#N/A,FALSE,"Лист4"}</definedName>
    <definedName name="щщщ" localSheetId="19" hidden="1">{#N/A,#N/A,FALSE,"Лист4"}</definedName>
    <definedName name="щщщ" localSheetId="31" hidden="1">{#N/A,#N/A,FALSE,"Лист4"}</definedName>
    <definedName name="щщщ" localSheetId="22" hidden="1">{#N/A,#N/A,FALSE,"Лист4"}</definedName>
    <definedName name="щщщ" localSheetId="23" hidden="1">{#N/A,#N/A,FALSE,"Лист4"}</definedName>
    <definedName name="щщщ" localSheetId="24" hidden="1">{#N/A,#N/A,FALSE,"Лист4"}</definedName>
    <definedName name="щщщ" localSheetId="25" hidden="1">{#N/A,#N/A,FALSE,"Лист4"}</definedName>
    <definedName name="щщщ" localSheetId="26" hidden="1">{#N/A,#N/A,FALSE,"Лист4"}</definedName>
    <definedName name="щщщ" localSheetId="36" hidden="1">{#N/A,#N/A,FALSE,"Лист4"}</definedName>
    <definedName name="щщщ" localSheetId="45" hidden="1">{#N/A,#N/A,FALSE,"Лист4"}</definedName>
    <definedName name="щщщ" localSheetId="46" hidden="1">{#N/A,#N/A,FALSE,"Лист4"}</definedName>
    <definedName name="щщщ" localSheetId="44" hidden="1">{#N/A,#N/A,FALSE,"Лист4"}</definedName>
    <definedName name="щщщ" localSheetId="52" hidden="1">{#N/A,#N/A,FALSE,"Лист4"}</definedName>
    <definedName name="щщщ" localSheetId="55" hidden="1">{#N/A,#N/A,FALSE,"Лист4"}</definedName>
    <definedName name="щщщ" localSheetId="56" hidden="1">{#N/A,#N/A,FALSE,"Лист4"}</definedName>
    <definedName name="щщщ" localSheetId="57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62" hidden="1">{#N/A,#N/A,FALSE,"Лист4"}</definedName>
    <definedName name="щщщ" localSheetId="63" hidden="1">{#N/A,#N/A,FALSE,"Лист4"}</definedName>
    <definedName name="щщщ" localSheetId="64" hidden="1">{#N/A,#N/A,FALSE,"Лист4"}</definedName>
    <definedName name="щщщ" localSheetId="65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6" hidden="1">{#N/A,#N/A,FALSE,"Лист4"}</definedName>
    <definedName name="щщщ" localSheetId="77" hidden="1">{#N/A,#N/A,FALSE,"Лист4"}</definedName>
    <definedName name="щщщ" localSheetId="78" hidden="1">{#N/A,#N/A,FALSE,"Лист4"}</definedName>
    <definedName name="щщщ" localSheetId="80" hidden="1">{#N/A,#N/A,FALSE,"Лист4"}</definedName>
    <definedName name="щщщ" localSheetId="84" hidden="1">{#N/A,#N/A,FALSE,"Лист4"}</definedName>
    <definedName name="щщщ" localSheetId="88" hidden="1">{#N/A,#N/A,FALSE,"Лист4"}</definedName>
    <definedName name="щщщ" localSheetId="89" hidden="1">{#N/A,#N/A,FALSE,"Лист4"}</definedName>
    <definedName name="щщщ" localSheetId="91" hidden="1">{#N/A,#N/A,FALSE,"Лист4"}</definedName>
    <definedName name="щщщ" localSheetId="92" hidden="1">{#N/A,#N/A,FALSE,"Лист4"}</definedName>
    <definedName name="щщщ" localSheetId="93" hidden="1">{#N/A,#N/A,FALSE,"Лист4"}</definedName>
    <definedName name="щщщ" localSheetId="74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2" hidden="1">{#N/A,#N/A,FALSE,"Лист4"}</definedName>
    <definedName name="щщщшг" localSheetId="19" hidden="1">{#N/A,#N/A,FALSE,"Лист4"}</definedName>
    <definedName name="щщщшг" localSheetId="31" hidden="1">{#N/A,#N/A,FALSE,"Лист4"}</definedName>
    <definedName name="щщщшг" localSheetId="22" hidden="1">{#N/A,#N/A,FALSE,"Лист4"}</definedName>
    <definedName name="щщщшг" localSheetId="23" hidden="1">{#N/A,#N/A,FALSE,"Лист4"}</definedName>
    <definedName name="щщщшг" localSheetId="24" hidden="1">{#N/A,#N/A,FALSE,"Лист4"}</definedName>
    <definedName name="щщщшг" localSheetId="25" hidden="1">{#N/A,#N/A,FALSE,"Лист4"}</definedName>
    <definedName name="щщщшг" localSheetId="26" hidden="1">{#N/A,#N/A,FALSE,"Лист4"}</definedName>
    <definedName name="щщщшг" localSheetId="36" hidden="1">{#N/A,#N/A,FALSE,"Лист4"}</definedName>
    <definedName name="щщщшг" localSheetId="45" hidden="1">{#N/A,#N/A,FALSE,"Лист4"}</definedName>
    <definedName name="щщщшг" localSheetId="46" hidden="1">{#N/A,#N/A,FALSE,"Лист4"}</definedName>
    <definedName name="щщщшг" localSheetId="44" hidden="1">{#N/A,#N/A,FALSE,"Лист4"}</definedName>
    <definedName name="щщщшг" localSheetId="52" hidden="1">{#N/A,#N/A,FALSE,"Лист4"}</definedName>
    <definedName name="щщщшг" localSheetId="55" hidden="1">{#N/A,#N/A,FALSE,"Лист4"}</definedName>
    <definedName name="щщщшг" localSheetId="56" hidden="1">{#N/A,#N/A,FALSE,"Лист4"}</definedName>
    <definedName name="щщщшг" localSheetId="57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62" hidden="1">{#N/A,#N/A,FALSE,"Лист4"}</definedName>
    <definedName name="щщщшг" localSheetId="63" hidden="1">{#N/A,#N/A,FALSE,"Лист4"}</definedName>
    <definedName name="щщщшг" localSheetId="64" hidden="1">{#N/A,#N/A,FALSE,"Лист4"}</definedName>
    <definedName name="щщщшг" localSheetId="65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6" hidden="1">{#N/A,#N/A,FALSE,"Лист4"}</definedName>
    <definedName name="щщщшг" localSheetId="77" hidden="1">{#N/A,#N/A,FALSE,"Лист4"}</definedName>
    <definedName name="щщщшг" localSheetId="78" hidden="1">{#N/A,#N/A,FALSE,"Лист4"}</definedName>
    <definedName name="щщщшг" localSheetId="80" hidden="1">{#N/A,#N/A,FALSE,"Лист4"}</definedName>
    <definedName name="щщщшг" localSheetId="84" hidden="1">{#N/A,#N/A,FALSE,"Лист4"}</definedName>
    <definedName name="щщщшг" localSheetId="88" hidden="1">{#N/A,#N/A,FALSE,"Лист4"}</definedName>
    <definedName name="щщщшг" localSheetId="89" hidden="1">{#N/A,#N/A,FALSE,"Лист4"}</definedName>
    <definedName name="щщщшг" localSheetId="91" hidden="1">{#N/A,#N/A,FALSE,"Лист4"}</definedName>
    <definedName name="щщщшг" localSheetId="92" hidden="1">{#N/A,#N/A,FALSE,"Лист4"}</definedName>
    <definedName name="щщщшг" localSheetId="93" hidden="1">{#N/A,#N/A,FALSE,"Лист4"}</definedName>
    <definedName name="щщщшг" localSheetId="74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2" hidden="1">{#N/A,#N/A,FALSE,"Лист4"}</definedName>
    <definedName name="юю" localSheetId="19" hidden="1">{#N/A,#N/A,FALSE,"Лист4"}</definedName>
    <definedName name="юю" localSheetId="31" hidden="1">{#N/A,#N/A,FALSE,"Лист4"}</definedName>
    <definedName name="юю" localSheetId="22" hidden="1">{#N/A,#N/A,FALSE,"Лист4"}</definedName>
    <definedName name="юю" localSheetId="23" hidden="1">{#N/A,#N/A,FALSE,"Лист4"}</definedName>
    <definedName name="юю" localSheetId="24" hidden="1">{#N/A,#N/A,FALSE,"Лист4"}</definedName>
    <definedName name="юю" localSheetId="25" hidden="1">{#N/A,#N/A,FALSE,"Лист4"}</definedName>
    <definedName name="юю" localSheetId="26" hidden="1">{#N/A,#N/A,FALSE,"Лист4"}</definedName>
    <definedName name="юю" localSheetId="36" hidden="1">{#N/A,#N/A,FALSE,"Лист4"}</definedName>
    <definedName name="юю" localSheetId="45" hidden="1">{#N/A,#N/A,FALSE,"Лист4"}</definedName>
    <definedName name="юю" localSheetId="46" hidden="1">{#N/A,#N/A,FALSE,"Лист4"}</definedName>
    <definedName name="юю" localSheetId="44" hidden="1">{#N/A,#N/A,FALSE,"Лист4"}</definedName>
    <definedName name="юю" localSheetId="52" hidden="1">{#N/A,#N/A,FALSE,"Лист4"}</definedName>
    <definedName name="юю" localSheetId="55" hidden="1">{#N/A,#N/A,FALSE,"Лист4"}</definedName>
    <definedName name="юю" localSheetId="56" hidden="1">{#N/A,#N/A,FALSE,"Лист4"}</definedName>
    <definedName name="юю" localSheetId="57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62" hidden="1">{#N/A,#N/A,FALSE,"Лист4"}</definedName>
    <definedName name="юю" localSheetId="63" hidden="1">{#N/A,#N/A,FALSE,"Лист4"}</definedName>
    <definedName name="юю" localSheetId="64" hidden="1">{#N/A,#N/A,FALSE,"Лист4"}</definedName>
    <definedName name="юю" localSheetId="65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6" hidden="1">{#N/A,#N/A,FALSE,"Лист4"}</definedName>
    <definedName name="юю" localSheetId="77" hidden="1">{#N/A,#N/A,FALSE,"Лист4"}</definedName>
    <definedName name="юю" localSheetId="78" hidden="1">{#N/A,#N/A,FALSE,"Лист4"}</definedName>
    <definedName name="юю" localSheetId="80" hidden="1">{#N/A,#N/A,FALSE,"Лист4"}</definedName>
    <definedName name="юю" localSheetId="84" hidden="1">{#N/A,#N/A,FALSE,"Лист4"}</definedName>
    <definedName name="юю" localSheetId="88" hidden="1">{#N/A,#N/A,FALSE,"Лист4"}</definedName>
    <definedName name="юю" localSheetId="89" hidden="1">{#N/A,#N/A,FALSE,"Лист4"}</definedName>
    <definedName name="юю" localSheetId="91" hidden="1">{#N/A,#N/A,FALSE,"Лист4"}</definedName>
    <definedName name="юю" localSheetId="92" hidden="1">{#N/A,#N/A,FALSE,"Лист4"}</definedName>
    <definedName name="юю" localSheetId="93" hidden="1">{#N/A,#N/A,FALSE,"Лист4"}</definedName>
    <definedName name="юю" localSheetId="74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2" hidden="1">{#N/A,#N/A,FALSE,"Лист4"}</definedName>
    <definedName name="ююю" localSheetId="19" hidden="1">{#N/A,#N/A,FALSE,"Лист4"}</definedName>
    <definedName name="ююю" localSheetId="31" hidden="1">{#N/A,#N/A,FALSE,"Лист4"}</definedName>
    <definedName name="ююю" localSheetId="22" hidden="1">{#N/A,#N/A,FALSE,"Лист4"}</definedName>
    <definedName name="ююю" localSheetId="23" hidden="1">{#N/A,#N/A,FALSE,"Лист4"}</definedName>
    <definedName name="ююю" localSheetId="24" hidden="1">{#N/A,#N/A,FALSE,"Лист4"}</definedName>
    <definedName name="ююю" localSheetId="25" hidden="1">{#N/A,#N/A,FALSE,"Лист4"}</definedName>
    <definedName name="ююю" localSheetId="26" hidden="1">{#N/A,#N/A,FALSE,"Лист4"}</definedName>
    <definedName name="ююю" localSheetId="36" hidden="1">{#N/A,#N/A,FALSE,"Лист4"}</definedName>
    <definedName name="ююю" localSheetId="45" hidden="1">{#N/A,#N/A,FALSE,"Лист4"}</definedName>
    <definedName name="ююю" localSheetId="46" hidden="1">{#N/A,#N/A,FALSE,"Лист4"}</definedName>
    <definedName name="ююю" localSheetId="44" hidden="1">{#N/A,#N/A,FALSE,"Лист4"}</definedName>
    <definedName name="ююю" localSheetId="52" hidden="1">{#N/A,#N/A,FALSE,"Лист4"}</definedName>
    <definedName name="ююю" localSheetId="55" hidden="1">{#N/A,#N/A,FALSE,"Лист4"}</definedName>
    <definedName name="ююю" localSheetId="56" hidden="1">{#N/A,#N/A,FALSE,"Лист4"}</definedName>
    <definedName name="ююю" localSheetId="57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62" hidden="1">{#N/A,#N/A,FALSE,"Лист4"}</definedName>
    <definedName name="ююю" localSheetId="63" hidden="1">{#N/A,#N/A,FALSE,"Лист4"}</definedName>
    <definedName name="ююю" localSheetId="64" hidden="1">{#N/A,#N/A,FALSE,"Лист4"}</definedName>
    <definedName name="ююю" localSheetId="65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6" hidden="1">{#N/A,#N/A,FALSE,"Лист4"}</definedName>
    <definedName name="ююю" localSheetId="77" hidden="1">{#N/A,#N/A,FALSE,"Лист4"}</definedName>
    <definedName name="ююю" localSheetId="78" hidden="1">{#N/A,#N/A,FALSE,"Лист4"}</definedName>
    <definedName name="ююю" localSheetId="80" hidden="1">{#N/A,#N/A,FALSE,"Лист4"}</definedName>
    <definedName name="ююю" localSheetId="84" hidden="1">{#N/A,#N/A,FALSE,"Лист4"}</definedName>
    <definedName name="ююю" localSheetId="88" hidden="1">{#N/A,#N/A,FALSE,"Лист4"}</definedName>
    <definedName name="ююю" localSheetId="89" hidden="1">{#N/A,#N/A,FALSE,"Лист4"}</definedName>
    <definedName name="ююю" localSheetId="91" hidden="1">{#N/A,#N/A,FALSE,"Лист4"}</definedName>
    <definedName name="ююю" localSheetId="92" hidden="1">{#N/A,#N/A,FALSE,"Лист4"}</definedName>
    <definedName name="ююю" localSheetId="93" hidden="1">{#N/A,#N/A,FALSE,"Лист4"}</definedName>
    <definedName name="ююю" localSheetId="74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2" hidden="1">{#N/A,#N/A,FALSE,"Лист4"}</definedName>
    <definedName name="яяя" localSheetId="19" hidden="1">{#N/A,#N/A,FALSE,"Лист4"}</definedName>
    <definedName name="яяя" localSheetId="31" hidden="1">{#N/A,#N/A,FALSE,"Лист4"}</definedName>
    <definedName name="яяя" localSheetId="22" hidden="1">{#N/A,#N/A,FALSE,"Лист4"}</definedName>
    <definedName name="яяя" localSheetId="23" hidden="1">{#N/A,#N/A,FALSE,"Лист4"}</definedName>
    <definedName name="яяя" localSheetId="24" hidden="1">{#N/A,#N/A,FALSE,"Лист4"}</definedName>
    <definedName name="яяя" localSheetId="25" hidden="1">{#N/A,#N/A,FALSE,"Лист4"}</definedName>
    <definedName name="яяя" localSheetId="26" hidden="1">{#N/A,#N/A,FALSE,"Лист4"}</definedName>
    <definedName name="яяя" localSheetId="36" hidden="1">{#N/A,#N/A,FALSE,"Лист4"}</definedName>
    <definedName name="яяя" localSheetId="45" hidden="1">{#N/A,#N/A,FALSE,"Лист4"}</definedName>
    <definedName name="яяя" localSheetId="46" hidden="1">{#N/A,#N/A,FALSE,"Лист4"}</definedName>
    <definedName name="яяя" localSheetId="44" hidden="1">{#N/A,#N/A,FALSE,"Лист4"}</definedName>
    <definedName name="яяя" localSheetId="52" hidden="1">{#N/A,#N/A,FALSE,"Лист4"}</definedName>
    <definedName name="яяя" localSheetId="55" hidden="1">{#N/A,#N/A,FALSE,"Лист4"}</definedName>
    <definedName name="яяя" localSheetId="56" hidden="1">{#N/A,#N/A,FALSE,"Лист4"}</definedName>
    <definedName name="яяя" localSheetId="57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62" hidden="1">{#N/A,#N/A,FALSE,"Лист4"}</definedName>
    <definedName name="яяя" localSheetId="63" hidden="1">{#N/A,#N/A,FALSE,"Лист4"}</definedName>
    <definedName name="яяя" localSheetId="64" hidden="1">{#N/A,#N/A,FALSE,"Лист4"}</definedName>
    <definedName name="яяя" localSheetId="65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6" hidden="1">{#N/A,#N/A,FALSE,"Лист4"}</definedName>
    <definedName name="яяя" localSheetId="77" hidden="1">{#N/A,#N/A,FALSE,"Лист4"}</definedName>
    <definedName name="яяя" localSheetId="78" hidden="1">{#N/A,#N/A,FALSE,"Лист4"}</definedName>
    <definedName name="яяя" localSheetId="80" hidden="1">{#N/A,#N/A,FALSE,"Лист4"}</definedName>
    <definedName name="яяя" localSheetId="84" hidden="1">{#N/A,#N/A,FALSE,"Лист4"}</definedName>
    <definedName name="яяя" localSheetId="88" hidden="1">{#N/A,#N/A,FALSE,"Лист4"}</definedName>
    <definedName name="яяя" localSheetId="89" hidden="1">{#N/A,#N/A,FALSE,"Лист4"}</definedName>
    <definedName name="яяя" localSheetId="91" hidden="1">{#N/A,#N/A,FALSE,"Лист4"}</definedName>
    <definedName name="яяя" localSheetId="92" hidden="1">{#N/A,#N/A,FALSE,"Лист4"}</definedName>
    <definedName name="яяя" localSheetId="93" hidden="1">{#N/A,#N/A,FALSE,"Лист4"}</definedName>
    <definedName name="яяя" localSheetId="74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2" hidden="1">{#N/A,#N/A,FALSE,"Лист4"}</definedName>
    <definedName name="яяяя" localSheetId="19" hidden="1">{#N/A,#N/A,FALSE,"Лист4"}</definedName>
    <definedName name="яяяя" localSheetId="31" hidden="1">{#N/A,#N/A,FALSE,"Лист4"}</definedName>
    <definedName name="яяяя" localSheetId="22" hidden="1">{#N/A,#N/A,FALSE,"Лист4"}</definedName>
    <definedName name="яяяя" localSheetId="23" hidden="1">{#N/A,#N/A,FALSE,"Лист4"}</definedName>
    <definedName name="яяяя" localSheetId="24" hidden="1">{#N/A,#N/A,FALSE,"Лист4"}</definedName>
    <definedName name="яяяя" localSheetId="25" hidden="1">{#N/A,#N/A,FALSE,"Лист4"}</definedName>
    <definedName name="яяяя" localSheetId="26" hidden="1">{#N/A,#N/A,FALSE,"Лист4"}</definedName>
    <definedName name="яяяя" localSheetId="36" hidden="1">{#N/A,#N/A,FALSE,"Лист4"}</definedName>
    <definedName name="яяяя" localSheetId="45" hidden="1">{#N/A,#N/A,FALSE,"Лист4"}</definedName>
    <definedName name="яяяя" localSheetId="46" hidden="1">{#N/A,#N/A,FALSE,"Лист4"}</definedName>
    <definedName name="яяяя" localSheetId="44" hidden="1">{#N/A,#N/A,FALSE,"Лист4"}</definedName>
    <definedName name="яяяя" localSheetId="52" hidden="1">{#N/A,#N/A,FALSE,"Лист4"}</definedName>
    <definedName name="яяяя" localSheetId="55" hidden="1">{#N/A,#N/A,FALSE,"Лист4"}</definedName>
    <definedName name="яяяя" localSheetId="56" hidden="1">{#N/A,#N/A,FALSE,"Лист4"}</definedName>
    <definedName name="яяяя" localSheetId="57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62" hidden="1">{#N/A,#N/A,FALSE,"Лист4"}</definedName>
    <definedName name="яяяя" localSheetId="63" hidden="1">{#N/A,#N/A,FALSE,"Лист4"}</definedName>
    <definedName name="яяяя" localSheetId="64" hidden="1">{#N/A,#N/A,FALSE,"Лист4"}</definedName>
    <definedName name="яяяя" localSheetId="65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6" hidden="1">{#N/A,#N/A,FALSE,"Лист4"}</definedName>
    <definedName name="яяяя" localSheetId="77" hidden="1">{#N/A,#N/A,FALSE,"Лист4"}</definedName>
    <definedName name="яяяя" localSheetId="78" hidden="1">{#N/A,#N/A,FALSE,"Лист4"}</definedName>
    <definedName name="яяяя" localSheetId="80" hidden="1">{#N/A,#N/A,FALSE,"Лист4"}</definedName>
    <definedName name="яяяя" localSheetId="84" hidden="1">{#N/A,#N/A,FALSE,"Лист4"}</definedName>
    <definedName name="яяяя" localSheetId="88" hidden="1">{#N/A,#N/A,FALSE,"Лист4"}</definedName>
    <definedName name="яяяя" localSheetId="89" hidden="1">{#N/A,#N/A,FALSE,"Лист4"}</definedName>
    <definedName name="яяяя" localSheetId="91" hidden="1">{#N/A,#N/A,FALSE,"Лист4"}</definedName>
    <definedName name="яяяя" localSheetId="92" hidden="1">{#N/A,#N/A,FALSE,"Лист4"}</definedName>
    <definedName name="яяяя" localSheetId="93" hidden="1">{#N/A,#N/A,FALSE,"Лист4"}</definedName>
    <definedName name="яяяя" localSheetId="74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18" i="1110" l="1"/>
  <c r="A5" i="1110"/>
  <c r="A6" i="1110"/>
  <c r="A7" i="1110"/>
  <c r="A8" i="1110"/>
  <c r="A9" i="1110"/>
  <c r="A10" i="1110"/>
  <c r="A11" i="1110"/>
  <c r="A12" i="1110"/>
  <c r="A13" i="1110"/>
  <c r="A14" i="1110"/>
  <c r="A15" i="1110"/>
  <c r="A16" i="1110"/>
  <c r="A17" i="1110"/>
  <c r="A4" i="1110"/>
  <c r="A20" i="1110"/>
  <c r="A21" i="1110"/>
  <c r="A22" i="1110"/>
  <c r="A23" i="1110"/>
  <c r="A24" i="1110"/>
  <c r="A25" i="1110"/>
  <c r="A26" i="1110"/>
  <c r="A27" i="1110"/>
  <c r="A28" i="1110"/>
  <c r="A29" i="1110"/>
  <c r="A30" i="1110"/>
  <c r="A31" i="1110"/>
  <c r="A32" i="1110"/>
  <c r="A19" i="1110"/>
  <c r="A5" i="1104"/>
  <c r="V23" i="1115" l="1"/>
  <c r="V22" i="1115"/>
  <c r="A8" i="1115"/>
  <c r="A7" i="1115"/>
  <c r="A6" i="1115"/>
  <c r="A5" i="1115"/>
  <c r="V1" i="1115"/>
  <c r="B93" i="1" s="1"/>
  <c r="T1" i="1115"/>
  <c r="R1" i="1115"/>
  <c r="P1" i="1115"/>
  <c r="N1" i="1115"/>
  <c r="L1" i="1115"/>
  <c r="J1" i="1115"/>
  <c r="H1" i="1115"/>
  <c r="F1" i="1115"/>
  <c r="D1" i="1115"/>
  <c r="W41" i="1115"/>
  <c r="W35" i="1115"/>
  <c r="B88" i="1" l="1"/>
  <c r="F34" i="1114"/>
  <c r="F31" i="1114"/>
  <c r="F28" i="1114"/>
  <c r="F25" i="1114"/>
  <c r="F22" i="1114"/>
  <c r="F19" i="1114"/>
  <c r="F16" i="1114"/>
  <c r="F1" i="1114"/>
  <c r="B91" i="1" s="1"/>
  <c r="C1" i="1114"/>
  <c r="B1" i="1114"/>
  <c r="P15" i="1113"/>
  <c r="A9" i="1113"/>
  <c r="A4" i="1113"/>
  <c r="P1" i="1113"/>
  <c r="B90" i="1" s="1"/>
  <c r="I1" i="1113"/>
  <c r="H1" i="1113"/>
  <c r="G1" i="1113"/>
  <c r="F1" i="1113"/>
  <c r="E1" i="1113"/>
  <c r="D1" i="1113"/>
  <c r="J32" i="1112"/>
  <c r="J29" i="1112"/>
  <c r="J26" i="1112"/>
  <c r="J19" i="1112"/>
  <c r="J18" i="1112"/>
  <c r="J17" i="1112"/>
  <c r="J1" i="1112"/>
  <c r="B89" i="1" s="1"/>
  <c r="G1" i="1112"/>
  <c r="F1" i="1112"/>
  <c r="E1" i="1112"/>
  <c r="D1" i="1112"/>
  <c r="C1" i="1112"/>
  <c r="B1" i="1112"/>
  <c r="G18" i="1111"/>
  <c r="G1" i="1111"/>
  <c r="B87" i="1" s="1"/>
  <c r="C1" i="1111"/>
  <c r="B1" i="1111"/>
  <c r="H19" i="1110"/>
  <c r="P1" i="1110"/>
  <c r="G1" i="1110"/>
  <c r="B86" i="1" s="1"/>
  <c r="E1" i="1110"/>
  <c r="D1" i="1110"/>
  <c r="I19" i="1109"/>
  <c r="I1" i="1109"/>
  <c r="B85" i="1" s="1"/>
  <c r="F1" i="1109"/>
  <c r="E1" i="1109"/>
  <c r="D1" i="1109"/>
  <c r="C1" i="1109"/>
  <c r="B1" i="1109"/>
  <c r="P17" i="1108"/>
  <c r="A11" i="1108"/>
  <c r="A4" i="1108"/>
  <c r="P1" i="1108"/>
  <c r="B84" i="1" s="1"/>
  <c r="K1" i="1108"/>
  <c r="J1" i="1108"/>
  <c r="I1" i="1108"/>
  <c r="H1" i="1108"/>
  <c r="G1" i="1108"/>
  <c r="F1" i="1108"/>
  <c r="E1" i="1108"/>
  <c r="D1" i="1108"/>
  <c r="H18" i="1107"/>
  <c r="H1" i="1107"/>
  <c r="B83" i="1" s="1"/>
  <c r="E1" i="1107"/>
  <c r="D1" i="1107"/>
  <c r="C1" i="1107"/>
  <c r="B1" i="1107"/>
  <c r="M19" i="1106"/>
  <c r="M1" i="1106"/>
  <c r="B82" i="1" s="1"/>
  <c r="G1" i="1106"/>
  <c r="F1" i="1106"/>
  <c r="E1" i="1106"/>
  <c r="D1" i="1106"/>
  <c r="C1" i="1106"/>
  <c r="B1" i="1106"/>
  <c r="K15" i="1105"/>
  <c r="K1" i="1105"/>
  <c r="B81" i="1" s="1"/>
  <c r="F1" i="1105"/>
  <c r="E1" i="1105"/>
  <c r="D1" i="1105"/>
  <c r="AA20" i="1104"/>
  <c r="AA18" i="1104" s="1"/>
  <c r="A8" i="1104"/>
  <c r="A7" i="1104"/>
  <c r="A6" i="1104"/>
  <c r="AA1" i="1104"/>
  <c r="B80" i="1" s="1"/>
  <c r="R1" i="1104"/>
  <c r="K1" i="1104"/>
  <c r="D1" i="1104"/>
  <c r="H18" i="1103"/>
  <c r="H1" i="1103"/>
  <c r="B79" i="1" s="1"/>
  <c r="D1" i="1103"/>
  <c r="C1" i="1103"/>
  <c r="B1" i="1103"/>
  <c r="F32" i="1110"/>
  <c r="F31" i="1110"/>
  <c r="F30" i="1110"/>
  <c r="F29" i="1110"/>
  <c r="F28" i="1110"/>
  <c r="F27" i="1110"/>
  <c r="F26" i="1110"/>
  <c r="F25" i="1110"/>
  <c r="F24" i="1110"/>
  <c r="F23" i="1110"/>
  <c r="F22" i="1110"/>
  <c r="F21" i="1110"/>
  <c r="F20" i="1110"/>
  <c r="F19" i="1110"/>
  <c r="I19" i="1102" l="1"/>
  <c r="I1" i="1102"/>
  <c r="B77" i="1" s="1"/>
  <c r="F1" i="1102"/>
  <c r="E1" i="1102"/>
  <c r="D1" i="1102"/>
  <c r="C1" i="1102"/>
  <c r="B1" i="1102"/>
  <c r="G20" i="1101"/>
  <c r="G19" i="1101"/>
  <c r="G1" i="1101"/>
  <c r="B76" i="1" s="1"/>
  <c r="C1" i="1101"/>
  <c r="B1" i="1101"/>
  <c r="P21" i="1100"/>
  <c r="P20" i="1100"/>
  <c r="A8" i="1100"/>
  <c r="A7" i="1100"/>
  <c r="A6" i="1100"/>
  <c r="A5" i="1100"/>
  <c r="A4" i="1100"/>
  <c r="A3" i="1100"/>
  <c r="P1" i="1100"/>
  <c r="B75" i="1" s="1"/>
  <c r="B1" i="1100"/>
  <c r="AN43" i="1099"/>
  <c r="AL43" i="1099"/>
  <c r="AK31" i="1099"/>
  <c r="AK13" i="1099"/>
  <c r="B74" i="1" s="1"/>
  <c r="Z4" i="1099"/>
  <c r="R4" i="1099"/>
  <c r="J4" i="1099"/>
  <c r="B4" i="1099"/>
  <c r="P21" i="1098"/>
  <c r="P1" i="1098"/>
  <c r="B73" i="1" s="1"/>
  <c r="J1" i="1098"/>
  <c r="I1" i="1098"/>
  <c r="H1" i="1098"/>
  <c r="G1" i="1098"/>
  <c r="F1" i="1098"/>
  <c r="E1" i="1098"/>
  <c r="D1" i="1098"/>
  <c r="C1" i="1098"/>
  <c r="B1" i="1098"/>
  <c r="L19" i="1097"/>
  <c r="L1" i="1097"/>
  <c r="B72" i="1" s="1"/>
  <c r="G1" i="1097"/>
  <c r="F1" i="1097"/>
  <c r="E1" i="1097"/>
  <c r="D1" i="1097"/>
  <c r="C1" i="1097"/>
  <c r="B1" i="1097"/>
  <c r="H20" i="1096"/>
  <c r="N5" i="1096"/>
  <c r="H1" i="1096"/>
  <c r="B71" i="1" s="1"/>
  <c r="G1" i="1096"/>
  <c r="F1" i="1096"/>
  <c r="E1" i="1096"/>
  <c r="D1" i="1096"/>
  <c r="C1" i="1096"/>
  <c r="B1" i="1096"/>
  <c r="I26" i="1095"/>
  <c r="I25" i="1095"/>
  <c r="I24" i="1095"/>
  <c r="I22" i="1095"/>
  <c r="I1" i="1095"/>
  <c r="B70" i="1" s="1"/>
  <c r="D1" i="1095"/>
  <c r="C1" i="1095"/>
  <c r="B1" i="1095"/>
  <c r="K15" i="1098"/>
  <c r="K14" i="1098"/>
  <c r="K13" i="1098"/>
  <c r="K12" i="1098"/>
  <c r="K11" i="1098"/>
  <c r="K10" i="1098"/>
  <c r="K9" i="1098"/>
  <c r="K8" i="1098"/>
  <c r="K7" i="1098"/>
  <c r="K6" i="1098"/>
  <c r="K5" i="1098"/>
  <c r="H18" i="1089" l="1"/>
  <c r="F19" i="1060" l="1"/>
  <c r="B92" i="1" l="1"/>
  <c r="G19" i="1094"/>
  <c r="G1" i="1094"/>
  <c r="B112" i="1" s="1"/>
  <c r="D1" i="1094"/>
  <c r="C1" i="1094"/>
  <c r="B1" i="1094"/>
  <c r="G24" i="1093"/>
  <c r="G1" i="1093"/>
  <c r="B111" i="1" s="1"/>
  <c r="D1" i="1093"/>
  <c r="C1" i="1093"/>
  <c r="B1" i="1093"/>
  <c r="G19" i="1092"/>
  <c r="G1" i="1092"/>
  <c r="B110" i="1" s="1"/>
  <c r="D1" i="1092"/>
  <c r="C1" i="1092"/>
  <c r="B1" i="1092"/>
  <c r="F21" i="1091"/>
  <c r="F20" i="1091"/>
  <c r="A8" i="1091"/>
  <c r="A7" i="1091"/>
  <c r="A6" i="1091"/>
  <c r="A5" i="1091"/>
  <c r="A4" i="1091"/>
  <c r="F1" i="1091"/>
  <c r="B102" i="1" s="1"/>
  <c r="E1" i="1091"/>
  <c r="D1" i="1091"/>
  <c r="N21" i="1090"/>
  <c r="N20" i="1090"/>
  <c r="A10" i="1090"/>
  <c r="A9" i="1090"/>
  <c r="A8" i="1090"/>
  <c r="A7" i="1090"/>
  <c r="A6" i="1090"/>
  <c r="A5" i="1090"/>
  <c r="A4" i="1090"/>
  <c r="N1" i="1090"/>
  <c r="B101" i="1" s="1"/>
  <c r="L1" i="1090"/>
  <c r="K1" i="1090"/>
  <c r="J1" i="1090"/>
  <c r="I1" i="1090"/>
  <c r="H1" i="1090"/>
  <c r="G1" i="1090"/>
  <c r="F1" i="1090"/>
  <c r="E1" i="1090"/>
  <c r="D1" i="1090"/>
  <c r="H19" i="1089"/>
  <c r="H1" i="1089"/>
  <c r="B100" i="1" s="1"/>
  <c r="F1" i="1089"/>
  <c r="E1" i="1089"/>
  <c r="D1" i="1089"/>
  <c r="C1" i="1089"/>
  <c r="B1" i="1089"/>
  <c r="N20" i="1088"/>
  <c r="A7" i="1088"/>
  <c r="A6" i="1088"/>
  <c r="A5" i="1088"/>
  <c r="A4" i="1088"/>
  <c r="N1" i="1088"/>
  <c r="B99" i="1" s="1"/>
  <c r="M1" i="1088"/>
  <c r="L1" i="1088"/>
  <c r="K1" i="1088"/>
  <c r="J1" i="1088"/>
  <c r="I1" i="1088"/>
  <c r="H1" i="1088"/>
  <c r="G1" i="1088"/>
  <c r="F1" i="1088"/>
  <c r="E1" i="1088"/>
  <c r="D1" i="1088"/>
  <c r="N20" i="1087"/>
  <c r="A7" i="1087"/>
  <c r="A6" i="1087"/>
  <c r="A5" i="1087"/>
  <c r="A4" i="1087"/>
  <c r="N1" i="1087"/>
  <c r="B98" i="1" s="1"/>
  <c r="M1" i="1087"/>
  <c r="L1" i="1087"/>
  <c r="K1" i="1087"/>
  <c r="J1" i="1087"/>
  <c r="I1" i="1087"/>
  <c r="H1" i="1087"/>
  <c r="G1" i="1087"/>
  <c r="F1" i="1087"/>
  <c r="E1" i="1087"/>
  <c r="D1" i="1087"/>
  <c r="J24" i="1086"/>
  <c r="J23" i="1086"/>
  <c r="J22" i="1086"/>
  <c r="J1" i="1086"/>
  <c r="B97" i="1" s="1"/>
  <c r="H1" i="1086"/>
  <c r="G1" i="1086"/>
  <c r="F1" i="1086"/>
  <c r="E1" i="1086"/>
  <c r="D1" i="1086"/>
  <c r="C1" i="1086"/>
  <c r="B1" i="1086"/>
  <c r="G22" i="1085"/>
  <c r="G21" i="1085"/>
  <c r="G1" i="1085"/>
  <c r="B94" i="1" s="1"/>
  <c r="F1" i="1085"/>
  <c r="E1" i="1085"/>
  <c r="D1" i="1085"/>
  <c r="C1" i="1085"/>
  <c r="B1" i="1085"/>
  <c r="G40" i="1089"/>
  <c r="G37" i="1089"/>
  <c r="G28" i="1089"/>
  <c r="G22" i="1089"/>
  <c r="G16" i="1089"/>
  <c r="G10" i="1089"/>
  <c r="G4" i="1089"/>
  <c r="B59" i="1"/>
  <c r="B47" i="1"/>
  <c r="B42" i="1"/>
  <c r="B28" i="1"/>
  <c r="B27" i="1"/>
  <c r="B9" i="1"/>
  <c r="E23" i="1080"/>
  <c r="E1" i="1080"/>
  <c r="B68" i="1" s="1"/>
  <c r="C1" i="1080"/>
  <c r="B1" i="1080"/>
  <c r="I18" i="1079"/>
  <c r="I1" i="1079"/>
  <c r="B67" i="1" s="1"/>
  <c r="G1" i="1079"/>
  <c r="F1" i="1079"/>
  <c r="E1" i="1079"/>
  <c r="D1" i="1079"/>
  <c r="C1" i="1079"/>
  <c r="B1" i="1079"/>
  <c r="E17" i="1078"/>
  <c r="E1" i="1078"/>
  <c r="B66" i="1" s="1"/>
  <c r="C1" i="1078"/>
  <c r="B1" i="1078"/>
  <c r="E19" i="1077"/>
  <c r="E1" i="1077"/>
  <c r="B65" i="1" s="1"/>
  <c r="B1" i="1077"/>
  <c r="J18" i="1076"/>
  <c r="J1" i="1076"/>
  <c r="B64" i="1" s="1"/>
  <c r="G1" i="1076"/>
  <c r="F1" i="1076"/>
  <c r="E1" i="1076"/>
  <c r="D1" i="1076"/>
  <c r="C1" i="1076"/>
  <c r="B1" i="1076"/>
  <c r="E20" i="1075"/>
  <c r="E17" i="1075"/>
  <c r="E1" i="1075"/>
  <c r="B63" i="1" s="1"/>
  <c r="C1" i="1075"/>
  <c r="B1" i="1075"/>
  <c r="L35" i="1074"/>
  <c r="L34" i="1074"/>
  <c r="L33" i="1074"/>
  <c r="L1" i="1074"/>
  <c r="B62" i="1" s="1"/>
  <c r="J1" i="1074"/>
  <c r="I1" i="1074"/>
  <c r="H1" i="1074"/>
  <c r="G1" i="1074"/>
  <c r="F1" i="1074"/>
  <c r="E1" i="1074"/>
  <c r="D1" i="1074"/>
  <c r="C1" i="1074"/>
  <c r="B1" i="1074"/>
  <c r="G18" i="1073"/>
  <c r="A8" i="1073"/>
  <c r="A7" i="1073"/>
  <c r="A6" i="1073"/>
  <c r="A5" i="1073"/>
  <c r="A4" i="1073"/>
  <c r="A3" i="1073"/>
  <c r="A2" i="1073"/>
  <c r="G1" i="1073"/>
  <c r="B61" i="1" s="1"/>
  <c r="I26" i="1072"/>
  <c r="I23" i="1072"/>
  <c r="I1" i="1072"/>
  <c r="B60" i="1" s="1"/>
  <c r="G1" i="1072"/>
  <c r="F1" i="1072"/>
  <c r="E1" i="1072"/>
  <c r="D1" i="1072"/>
  <c r="C1" i="1072"/>
  <c r="B1" i="1072"/>
  <c r="E23" i="1071"/>
  <c r="E1" i="1071"/>
  <c r="B58" i="1" s="1"/>
  <c r="C1" i="1071"/>
  <c r="B1" i="1071"/>
  <c r="E18" i="1070"/>
  <c r="E1" i="1070"/>
  <c r="B57" i="1" s="1"/>
  <c r="C1" i="1070"/>
  <c r="B1" i="1070"/>
  <c r="J24" i="1069"/>
  <c r="J1" i="1069"/>
  <c r="B56" i="1" s="1"/>
  <c r="F1" i="1069"/>
  <c r="E1" i="1069"/>
  <c r="D1" i="1069"/>
  <c r="C1" i="1069"/>
  <c r="B1" i="1069"/>
  <c r="I18" i="1068"/>
  <c r="I1" i="1068"/>
  <c r="B55" i="1" s="1"/>
  <c r="F1" i="1068"/>
  <c r="E1" i="1068"/>
  <c r="D1" i="1068"/>
  <c r="C1" i="1068"/>
  <c r="B1" i="1068"/>
  <c r="G20" i="1067"/>
  <c r="G19" i="1067"/>
  <c r="G18" i="1067"/>
  <c r="G1" i="1067"/>
  <c r="B54" i="1" s="1"/>
  <c r="D1" i="1067"/>
  <c r="C1" i="1067"/>
  <c r="B1" i="1067"/>
  <c r="H19" i="1066"/>
  <c r="H1" i="1066"/>
  <c r="B53" i="1" s="1"/>
  <c r="F1" i="1066"/>
  <c r="E1" i="1066"/>
  <c r="D1" i="1066"/>
  <c r="C1" i="1066"/>
  <c r="B1" i="1066"/>
  <c r="G20" i="1065"/>
  <c r="G1" i="1065"/>
  <c r="B52" i="1" s="1"/>
  <c r="D1" i="1065"/>
  <c r="C1" i="1065"/>
  <c r="B1" i="1065"/>
  <c r="J19" i="1064"/>
  <c r="J1" i="1064"/>
  <c r="B51" i="1" s="1"/>
  <c r="G1" i="1064"/>
  <c r="F1" i="1064"/>
  <c r="E1" i="1064"/>
  <c r="D1" i="1064"/>
  <c r="C1" i="1064"/>
  <c r="B1" i="1064"/>
  <c r="G18" i="1063"/>
  <c r="G1" i="1063"/>
  <c r="B50" i="1" s="1"/>
  <c r="D1" i="1063"/>
  <c r="C1" i="1063"/>
  <c r="B1" i="1063"/>
  <c r="L21" i="1062"/>
  <c r="L1" i="1062"/>
  <c r="B49" i="1" s="1"/>
  <c r="H1" i="1062"/>
  <c r="G1" i="1062"/>
  <c r="F1" i="1062"/>
  <c r="E1" i="1062"/>
  <c r="D1" i="1062"/>
  <c r="C1" i="1062"/>
  <c r="B1" i="1062"/>
  <c r="F19" i="1061"/>
  <c r="F1" i="1061"/>
  <c r="B48" i="1" s="1"/>
  <c r="C1" i="1061"/>
  <c r="B1" i="1061"/>
  <c r="F20" i="1060"/>
  <c r="F1" i="1060"/>
  <c r="B46" i="1" s="1"/>
  <c r="D1" i="1060"/>
  <c r="C1" i="1060"/>
  <c r="B1" i="1060"/>
  <c r="F22" i="1059"/>
  <c r="F1" i="1059"/>
  <c r="B45" i="1" s="1"/>
  <c r="D1" i="1059"/>
  <c r="C1" i="1059"/>
  <c r="B1" i="1059"/>
  <c r="A13" i="1058"/>
  <c r="A11" i="1058"/>
  <c r="A10" i="1058"/>
  <c r="A9" i="1058"/>
  <c r="A8" i="1058"/>
  <c r="F5" i="1058"/>
  <c r="E5" i="1058"/>
  <c r="D5" i="1058"/>
  <c r="A2" i="1058"/>
  <c r="B44" i="1" s="1"/>
  <c r="B27" i="1057"/>
  <c r="B26" i="1057"/>
  <c r="B1" i="1057"/>
  <c r="B43" i="1" s="1"/>
  <c r="F19" i="1056"/>
  <c r="F1" i="1056"/>
  <c r="B41" i="1" s="1"/>
  <c r="D1" i="1056"/>
  <c r="C1" i="1056"/>
  <c r="B1" i="1056"/>
  <c r="I23" i="1055"/>
  <c r="I1" i="1055"/>
  <c r="B40" i="1" s="1"/>
  <c r="G1" i="1055"/>
  <c r="F1" i="1055"/>
  <c r="E1" i="1055"/>
  <c r="D1" i="1055"/>
  <c r="C1" i="1055"/>
  <c r="B1" i="1055"/>
  <c r="J23" i="1054"/>
  <c r="J1" i="1054"/>
  <c r="B39" i="1" s="1"/>
  <c r="H1" i="1054"/>
  <c r="G1" i="1054"/>
  <c r="F1" i="1054"/>
  <c r="E1" i="1054"/>
  <c r="D1" i="1054"/>
  <c r="C1" i="1054"/>
  <c r="B1" i="1054"/>
  <c r="G23" i="1053"/>
  <c r="G22" i="1053"/>
  <c r="G1" i="1053"/>
  <c r="B38" i="1" s="1"/>
  <c r="D1" i="1053"/>
  <c r="C1" i="1053"/>
  <c r="B1" i="1053"/>
  <c r="I22" i="1052"/>
  <c r="I1" i="1052"/>
  <c r="B37" i="1" s="1"/>
  <c r="E1" i="1052"/>
  <c r="D1" i="1052"/>
  <c r="C1" i="1052"/>
  <c r="B1" i="1052"/>
  <c r="F19" i="1051"/>
  <c r="F1" i="1051"/>
  <c r="B36" i="1" s="1"/>
  <c r="D1" i="1051"/>
  <c r="C1" i="1051"/>
  <c r="B1" i="1051"/>
  <c r="F19" i="1050"/>
  <c r="F1" i="1050"/>
  <c r="B35" i="1" s="1"/>
  <c r="E1" i="1050"/>
  <c r="D1" i="1050"/>
  <c r="C1" i="1050"/>
  <c r="B1" i="1050"/>
  <c r="F19" i="1049"/>
  <c r="F1" i="1049"/>
  <c r="B34" i="1" s="1"/>
  <c r="D1" i="1049"/>
  <c r="C1" i="1049"/>
  <c r="B1" i="1049"/>
  <c r="H19" i="1048"/>
  <c r="H1" i="1048"/>
  <c r="B33" i="1" s="1"/>
  <c r="F1" i="1048"/>
  <c r="E1" i="1048"/>
  <c r="D1" i="1048"/>
  <c r="C1" i="1048"/>
  <c r="B1" i="1048"/>
  <c r="L16" i="1047"/>
  <c r="L1" i="1047"/>
  <c r="B32" i="1" s="1"/>
  <c r="I1" i="1047"/>
  <c r="E1" i="1047"/>
  <c r="D1" i="1047"/>
  <c r="C1" i="1047"/>
  <c r="N21" i="1046"/>
  <c r="N18" i="1046"/>
  <c r="B17" i="1046"/>
  <c r="B16" i="1046"/>
  <c r="B15" i="1046"/>
  <c r="B14" i="1046"/>
  <c r="B13" i="1046"/>
  <c r="B12" i="1046"/>
  <c r="B11" i="1046"/>
  <c r="A11" i="1046"/>
  <c r="B10" i="1046"/>
  <c r="B9" i="1046"/>
  <c r="B8" i="1046"/>
  <c r="B7" i="1046"/>
  <c r="B6" i="1046"/>
  <c r="B5" i="1046"/>
  <c r="B4" i="1046"/>
  <c r="A4" i="1046"/>
  <c r="N1" i="1046"/>
  <c r="B31" i="1" s="1"/>
  <c r="K1" i="1046"/>
  <c r="J1" i="1046"/>
  <c r="I1" i="1046"/>
  <c r="H1" i="1046"/>
  <c r="G1" i="1046"/>
  <c r="F1" i="1046"/>
  <c r="E1" i="1046"/>
  <c r="D1" i="1046"/>
  <c r="G19" i="1045"/>
  <c r="G18" i="1045"/>
  <c r="G1" i="1045"/>
  <c r="B30" i="1" s="1"/>
  <c r="E1" i="1045"/>
  <c r="D1" i="1045"/>
  <c r="C1" i="1045"/>
  <c r="B1" i="1045"/>
  <c r="K24" i="1044"/>
  <c r="K23" i="1044"/>
  <c r="K1" i="1044"/>
  <c r="B29" i="1" s="1"/>
  <c r="H1" i="1044"/>
  <c r="G1" i="1044"/>
  <c r="F1" i="1044"/>
  <c r="E1" i="1044"/>
  <c r="D1" i="1044"/>
  <c r="C1" i="1044"/>
  <c r="B1" i="1044"/>
  <c r="A30" i="1043"/>
  <c r="A28" i="1043"/>
  <c r="A26" i="1043"/>
  <c r="A24" i="1043"/>
  <c r="A22" i="1043"/>
  <c r="A20" i="1043"/>
  <c r="L18" i="1043"/>
  <c r="A18" i="1043"/>
  <c r="L17" i="1043"/>
  <c r="A16" i="1043"/>
  <c r="A14" i="1043"/>
  <c r="A12" i="1043"/>
  <c r="A10" i="1043"/>
  <c r="A8" i="1043"/>
  <c r="A6" i="1043"/>
  <c r="A4" i="1043"/>
  <c r="L1" i="1043"/>
  <c r="B26" i="1" s="1"/>
  <c r="I1" i="1043"/>
  <c r="H1" i="1043"/>
  <c r="G1" i="1043"/>
  <c r="F1" i="1043"/>
  <c r="F17" i="1042"/>
  <c r="B5" i="1042"/>
  <c r="F1" i="1042"/>
  <c r="B25" i="1" s="1"/>
  <c r="C19" i="1041"/>
  <c r="C18" i="1041"/>
  <c r="C17" i="1041"/>
  <c r="P16" i="1041"/>
  <c r="C16" i="1041"/>
  <c r="C15" i="1041"/>
  <c r="C14" i="1041"/>
  <c r="C13" i="1041"/>
  <c r="C12" i="1041"/>
  <c r="A12" i="1041"/>
  <c r="C11" i="1041"/>
  <c r="C10" i="1041"/>
  <c r="C9" i="1041"/>
  <c r="C8" i="1041"/>
  <c r="C7" i="1041"/>
  <c r="C6" i="1041"/>
  <c r="C5" i="1041"/>
  <c r="C4" i="1041"/>
  <c r="A4" i="1041"/>
  <c r="P1" i="1041"/>
  <c r="B24" i="1" s="1"/>
  <c r="M1" i="1041"/>
  <c r="L1" i="1041"/>
  <c r="K1" i="1041"/>
  <c r="J1" i="1041"/>
  <c r="I1" i="1041"/>
  <c r="H1" i="1041"/>
  <c r="F17" i="1040"/>
  <c r="B5" i="1040"/>
  <c r="F1" i="1040"/>
  <c r="B23" i="1" s="1"/>
  <c r="A21" i="1039"/>
  <c r="A20" i="1039"/>
  <c r="J19" i="1039"/>
  <c r="A19" i="1039"/>
  <c r="J18" i="1039"/>
  <c r="A18" i="1039"/>
  <c r="J17" i="1039"/>
  <c r="A17" i="1039"/>
  <c r="A16" i="1039"/>
  <c r="A15" i="1039"/>
  <c r="A14" i="1039"/>
  <c r="A13" i="1039"/>
  <c r="A12" i="1039"/>
  <c r="A11" i="1039"/>
  <c r="A10" i="1039"/>
  <c r="A9" i="1039"/>
  <c r="A8" i="1039"/>
  <c r="A7" i="1039"/>
  <c r="A6" i="1039"/>
  <c r="A5" i="1039"/>
  <c r="A4" i="1039"/>
  <c r="J1" i="1039"/>
  <c r="B22" i="1" s="1"/>
  <c r="G1" i="1039"/>
  <c r="F1" i="1039"/>
  <c r="E1" i="1039"/>
  <c r="F17" i="1038"/>
  <c r="B5" i="1038"/>
  <c r="F1" i="1038"/>
  <c r="B21" i="1" s="1"/>
  <c r="F17" i="1037"/>
  <c r="F16" i="1037"/>
  <c r="B5" i="1037"/>
  <c r="F1" i="1037"/>
  <c r="B20" i="1" s="1"/>
  <c r="G20" i="1036"/>
  <c r="G1" i="1036"/>
  <c r="B18" i="1" s="1"/>
  <c r="E1" i="1036"/>
  <c r="D1" i="1036"/>
  <c r="C1" i="1036"/>
  <c r="B1" i="1036"/>
  <c r="A31" i="1035"/>
  <c r="A28" i="1035"/>
  <c r="A25" i="1035"/>
  <c r="A22" i="1035"/>
  <c r="A19" i="1035"/>
  <c r="K17" i="1035"/>
  <c r="K16" i="1035"/>
  <c r="A16" i="1035"/>
  <c r="A13" i="1035"/>
  <c r="A10" i="1035"/>
  <c r="A7" i="1035"/>
  <c r="A4" i="1035"/>
  <c r="K1" i="1035"/>
  <c r="B17" i="1" s="1"/>
  <c r="H1" i="1035"/>
  <c r="G1" i="1035"/>
  <c r="F1" i="1035"/>
  <c r="G18" i="1034"/>
  <c r="G1" i="1034"/>
  <c r="B16" i="1" s="1"/>
  <c r="E1" i="1034"/>
  <c r="D1" i="1034"/>
  <c r="C1" i="1034"/>
  <c r="B1" i="1034"/>
  <c r="F21" i="1033"/>
  <c r="B5" i="1033"/>
  <c r="F1" i="1033"/>
  <c r="B15" i="1" s="1"/>
  <c r="I21" i="1032"/>
  <c r="I20" i="1032"/>
  <c r="C19" i="1032"/>
  <c r="C14" i="1032"/>
  <c r="C9" i="1032"/>
  <c r="C4" i="1032"/>
  <c r="I1" i="1032"/>
  <c r="B14" i="1" s="1"/>
  <c r="F21" i="1031"/>
  <c r="B5" i="1031"/>
  <c r="F1" i="1031"/>
  <c r="B13" i="1" s="1"/>
  <c r="A27" i="1030"/>
  <c r="A26" i="1030"/>
  <c r="A25" i="1030"/>
  <c r="A24" i="1030"/>
  <c r="A23" i="1030"/>
  <c r="A22" i="1030"/>
  <c r="A21" i="1030"/>
  <c r="A20" i="1030"/>
  <c r="A19" i="1030"/>
  <c r="A18" i="1030"/>
  <c r="J17" i="1030"/>
  <c r="A17" i="1030"/>
  <c r="A16" i="1030"/>
  <c r="A15" i="1030"/>
  <c r="A14" i="1030"/>
  <c r="A13" i="1030"/>
  <c r="A12" i="1030"/>
  <c r="A11" i="1030"/>
  <c r="A10" i="1030"/>
  <c r="A9" i="1030"/>
  <c r="A7" i="1030"/>
  <c r="A8" i="1030"/>
  <c r="A6" i="1030"/>
  <c r="A5" i="1030"/>
  <c r="A4" i="1030"/>
  <c r="J1" i="1030"/>
  <c r="B12" i="1" s="1"/>
  <c r="H1" i="1030"/>
  <c r="G1" i="1030"/>
  <c r="F1" i="1030"/>
  <c r="E1" i="1030"/>
  <c r="W23" i="1029"/>
  <c r="D20" i="1029"/>
  <c r="D19" i="1029"/>
  <c r="U2" i="1029"/>
  <c r="T2" i="1029"/>
  <c r="S2" i="1029"/>
  <c r="R2" i="1029"/>
  <c r="Q2" i="1029"/>
  <c r="P2" i="1029"/>
  <c r="O2" i="1029"/>
  <c r="N2" i="1029"/>
  <c r="L2" i="1029"/>
  <c r="K2" i="1029"/>
  <c r="J2" i="1029"/>
  <c r="I2" i="1029"/>
  <c r="H2" i="1029"/>
  <c r="G2" i="1029"/>
  <c r="F2" i="1029"/>
  <c r="E2" i="1029"/>
  <c r="W1" i="1029"/>
  <c r="B11" i="1" s="1"/>
  <c r="J20" i="1028"/>
  <c r="J1" i="1028"/>
  <c r="B10" i="1" s="1"/>
  <c r="H1" i="1028"/>
  <c r="G1" i="1028"/>
  <c r="F1" i="1028"/>
  <c r="E1" i="1028"/>
  <c r="D1" i="1028"/>
  <c r="C1" i="1028"/>
  <c r="B1" i="1028"/>
  <c r="R18" i="1027"/>
  <c r="AB12" i="1027"/>
  <c r="R1" i="1027"/>
  <c r="B8" i="1" s="1"/>
  <c r="B1" i="1027"/>
  <c r="K18" i="1026"/>
  <c r="V1" i="1026"/>
  <c r="U1" i="1026"/>
  <c r="K1" i="1026"/>
  <c r="B7" i="1" s="1"/>
  <c r="I1" i="1026"/>
  <c r="E1" i="1026"/>
  <c r="D1" i="1026"/>
  <c r="C1" i="1026"/>
  <c r="A6" i="1074"/>
  <c r="A7" i="1074" s="1"/>
  <c r="A5" i="1074"/>
  <c r="D168" i="1059"/>
  <c r="D167" i="1059"/>
  <c r="D166" i="1059"/>
  <c r="D165" i="1059"/>
  <c r="D164" i="1059"/>
  <c r="D163" i="1059"/>
  <c r="D162" i="1059"/>
  <c r="D161" i="1059"/>
  <c r="D160" i="1059"/>
  <c r="D159" i="1059"/>
  <c r="D158" i="1059"/>
  <c r="D157" i="1059"/>
  <c r="D156" i="1059"/>
  <c r="D155" i="1059"/>
  <c r="D154" i="1059"/>
  <c r="D153" i="1059"/>
  <c r="D152" i="1059"/>
  <c r="D151" i="1059"/>
  <c r="D150" i="1059"/>
  <c r="D149" i="1059"/>
  <c r="D148" i="1059"/>
  <c r="D147" i="1059"/>
  <c r="D146" i="1059"/>
  <c r="D145" i="1059"/>
  <c r="D144" i="1059"/>
  <c r="D143" i="1059"/>
  <c r="D142" i="1059"/>
  <c r="D141" i="1059"/>
  <c r="D140" i="1059"/>
  <c r="D139" i="1059"/>
  <c r="D138" i="1059"/>
  <c r="D137" i="1059"/>
  <c r="D136" i="1059"/>
  <c r="D135" i="1059"/>
  <c r="D134" i="1059"/>
  <c r="D133" i="1059"/>
  <c r="D132" i="1059"/>
  <c r="D131" i="1059"/>
  <c r="D130" i="1059"/>
  <c r="D129" i="1059"/>
  <c r="D128" i="1059"/>
  <c r="D127" i="1059"/>
  <c r="D126" i="1059"/>
  <c r="D125" i="1059"/>
  <c r="D124" i="1059"/>
  <c r="D123" i="1059"/>
  <c r="D122" i="1059"/>
  <c r="D121" i="1059"/>
  <c r="D120" i="1059"/>
  <c r="D119" i="1059"/>
  <c r="D118" i="1059"/>
  <c r="D117" i="1059"/>
  <c r="D116" i="1059"/>
  <c r="D115" i="1059"/>
  <c r="D114" i="1059"/>
  <c r="D113" i="1059"/>
  <c r="D112" i="1059"/>
  <c r="D111" i="1059"/>
  <c r="D110" i="1059"/>
  <c r="D109" i="1059"/>
  <c r="D108" i="1059"/>
  <c r="D107" i="1059"/>
  <c r="D106" i="1059"/>
  <c r="D105" i="1059"/>
  <c r="D104" i="1059"/>
  <c r="D103" i="1059"/>
  <c r="D102" i="1059"/>
  <c r="D101" i="1059"/>
  <c r="D100" i="1059"/>
  <c r="D99" i="1059"/>
  <c r="D98" i="1059"/>
  <c r="D97" i="1059"/>
  <c r="D96" i="1059"/>
  <c r="D95" i="1059"/>
  <c r="D94" i="1059"/>
  <c r="D93" i="1059"/>
  <c r="D92" i="1059"/>
  <c r="D91" i="1059"/>
  <c r="D90" i="1059"/>
  <c r="D89" i="1059"/>
  <c r="D88" i="1059"/>
  <c r="D87" i="1059"/>
  <c r="D86" i="1059"/>
  <c r="D85" i="1059"/>
  <c r="D84" i="1059"/>
  <c r="D83" i="1059"/>
  <c r="D82" i="1059"/>
  <c r="D81" i="1059"/>
  <c r="D80" i="1059"/>
  <c r="D79" i="1059"/>
  <c r="D78" i="1059"/>
  <c r="D77" i="1059"/>
  <c r="D76" i="1059"/>
  <c r="D75" i="1059"/>
  <c r="D74" i="1059"/>
  <c r="D73" i="1059"/>
  <c r="D72" i="1059"/>
  <c r="D71" i="1059"/>
  <c r="D70" i="1059"/>
  <c r="D69" i="1059"/>
  <c r="D68" i="1059"/>
  <c r="D67" i="1059"/>
  <c r="D66" i="1059"/>
  <c r="D65" i="1059"/>
  <c r="D64" i="1059"/>
  <c r="D63" i="1059"/>
  <c r="D62" i="1059"/>
  <c r="D61" i="1059"/>
  <c r="D60" i="1059"/>
  <c r="D59" i="1059"/>
  <c r="D58" i="1059"/>
  <c r="D57" i="1059"/>
  <c r="D56" i="1059"/>
  <c r="D55" i="1059"/>
  <c r="D54" i="1059"/>
  <c r="D53" i="1059"/>
  <c r="D52" i="1059"/>
  <c r="D51" i="1059"/>
  <c r="D50" i="1059"/>
  <c r="D49" i="1059"/>
  <c r="D48" i="1059"/>
  <c r="D47" i="1059"/>
  <c r="D46" i="1059"/>
  <c r="D45" i="1059"/>
  <c r="D44" i="1059"/>
  <c r="D43" i="1059"/>
  <c r="D42" i="1059"/>
  <c r="D41" i="1059"/>
  <c r="D40" i="1059"/>
  <c r="D39" i="1059"/>
  <c r="D38" i="1059"/>
  <c r="D37" i="1059"/>
  <c r="D36" i="1059"/>
  <c r="D35" i="1059"/>
  <c r="D34" i="1059"/>
  <c r="D33" i="1059"/>
  <c r="D32" i="1059"/>
  <c r="D31" i="1059"/>
  <c r="D30" i="1059"/>
  <c r="D29" i="1059"/>
  <c r="D28" i="1059"/>
  <c r="D27" i="1059"/>
  <c r="D26" i="1059"/>
  <c r="D25" i="1059"/>
  <c r="D24" i="1059"/>
  <c r="D23" i="1059"/>
  <c r="D22" i="1059"/>
  <c r="D21" i="1059"/>
  <c r="D20" i="1059"/>
  <c r="D19" i="1059"/>
  <c r="D18" i="1059"/>
  <c r="D17" i="1059"/>
  <c r="D16" i="1059"/>
  <c r="D15" i="1059"/>
  <c r="D14" i="1059"/>
  <c r="D13" i="1059"/>
  <c r="D12" i="1059"/>
  <c r="D11" i="1059"/>
  <c r="D10" i="1059"/>
  <c r="D9" i="1059"/>
  <c r="D8" i="1059"/>
  <c r="D7" i="1059"/>
  <c r="D6" i="1059"/>
  <c r="D5" i="1059"/>
  <c r="D4" i="1059"/>
  <c r="H15" i="1044"/>
  <c r="G15" i="1044"/>
  <c r="H12" i="1044"/>
  <c r="G12" i="1044"/>
  <c r="H9" i="1044"/>
  <c r="G9" i="1044"/>
  <c r="H6" i="1044"/>
  <c r="G6" i="1044"/>
  <c r="E17" i="1019"/>
  <c r="E16" i="1019"/>
  <c r="E1" i="1019"/>
  <c r="B96" i="1" s="1"/>
  <c r="C1" i="1019"/>
  <c r="B1" i="1019"/>
  <c r="D17" i="1018"/>
  <c r="D1" i="1018"/>
  <c r="B95" i="1" s="1"/>
  <c r="C1" i="1018"/>
  <c r="B1" i="1018"/>
  <c r="A8" i="1074" l="1"/>
  <c r="A9" i="1074" s="1"/>
  <c r="A10" i="1074"/>
  <c r="A12" i="1074" l="1"/>
  <c r="A11" i="1074"/>
  <c r="A13" i="1074" l="1"/>
  <c r="A14" i="1074"/>
  <c r="A16" i="1074" l="1"/>
  <c r="A15" i="1074"/>
  <c r="A18" i="1074" l="1"/>
  <c r="A17" i="1074"/>
  <c r="A20" i="1074" l="1"/>
  <c r="A19" i="1074"/>
  <c r="A21" i="1074" l="1"/>
  <c r="A22" i="1074"/>
  <c r="B19" i="1"/>
  <c r="H19" i="970"/>
  <c r="H1" i="970"/>
  <c r="B109" i="1" s="1"/>
  <c r="F1" i="970"/>
  <c r="E1" i="970"/>
  <c r="D1" i="970"/>
  <c r="C1" i="970"/>
  <c r="B1" i="970"/>
  <c r="K16" i="969"/>
  <c r="K1" i="969"/>
  <c r="B108" i="1" s="1"/>
  <c r="H1" i="969"/>
  <c r="D1" i="969"/>
  <c r="C1" i="969"/>
  <c r="B1" i="969"/>
  <c r="F19" i="968"/>
  <c r="F1" i="968"/>
  <c r="B107" i="1" s="1"/>
  <c r="D1" i="968"/>
  <c r="C1" i="968"/>
  <c r="B1" i="968"/>
  <c r="B106" i="1"/>
  <c r="U18" i="964"/>
  <c r="AE15" i="964"/>
  <c r="AE12" i="964"/>
  <c r="U1" i="964"/>
  <c r="B105" i="1" s="1"/>
  <c r="B1" i="964"/>
  <c r="M19" i="963"/>
  <c r="W8" i="963"/>
  <c r="M1" i="963"/>
  <c r="B104" i="1" s="1"/>
  <c r="B1" i="963"/>
  <c r="B6" i="1"/>
  <c r="B103" i="1"/>
  <c r="B78" i="1"/>
  <c r="B4" i="1"/>
  <c r="B69" i="1"/>
  <c r="B3" i="1"/>
  <c r="A24" i="1074" l="1"/>
  <c r="A23" i="1074"/>
  <c r="A25" i="1074" l="1"/>
  <c r="A26" i="1074"/>
  <c r="A28" i="1074" l="1"/>
  <c r="A27" i="1074"/>
  <c r="A29" i="1074" l="1"/>
  <c r="A30" i="1074"/>
  <c r="A32" i="1074" l="1"/>
  <c r="A31" i="1074"/>
  <c r="A33" i="1074" l="1"/>
  <c r="A34" i="1074"/>
  <c r="A35" i="1074" l="1"/>
  <c r="A36" i="1074"/>
  <c r="A37" i="1074" l="1"/>
  <c r="A38" i="1074"/>
  <c r="A40" i="1074" l="1"/>
  <c r="A39" i="1074"/>
  <c r="A42" i="1074" l="1"/>
  <c r="A41" i="1074"/>
  <c r="A44" i="1074" l="1"/>
  <c r="A43" i="1074"/>
  <c r="A46" i="1074" l="1"/>
  <c r="A45" i="1074"/>
  <c r="A48" i="1074" l="1"/>
  <c r="A47" i="1074"/>
  <c r="A50" i="1074" l="1"/>
  <c r="A49" i="1074"/>
  <c r="A52" i="1074" l="1"/>
  <c r="A51" i="1074"/>
  <c r="A54" i="1074" l="1"/>
  <c r="A53" i="1074"/>
  <c r="A56" i="1074" l="1"/>
  <c r="A55" i="1074"/>
  <c r="A58" i="1074" l="1"/>
  <c r="A57" i="1074"/>
  <c r="A60" i="1074" l="1"/>
  <c r="A59" i="1074"/>
  <c r="A62" i="1074" l="1"/>
  <c r="A61" i="1074"/>
  <c r="A64" i="1074" l="1"/>
  <c r="A63" i="1074"/>
  <c r="A66" i="1074" l="1"/>
  <c r="A65" i="1074"/>
  <c r="A68" i="1074" l="1"/>
  <c r="A67" i="1074"/>
  <c r="A69" i="1074" l="1"/>
  <c r="A70" i="1074"/>
  <c r="A72" i="1074" l="1"/>
  <c r="A71" i="1074"/>
  <c r="A74" i="1074" l="1"/>
  <c r="A73" i="1074"/>
  <c r="A76" i="1074" l="1"/>
  <c r="A75" i="1074"/>
  <c r="A78" i="1074" l="1"/>
  <c r="A77" i="1074"/>
  <c r="A80" i="1074" l="1"/>
  <c r="A79" i="1074"/>
  <c r="A82" i="1074" l="1"/>
  <c r="A81" i="1074"/>
  <c r="A84" i="1074" l="1"/>
  <c r="A83" i="1074"/>
  <c r="A86" i="1074" l="1"/>
  <c r="A85" i="1074"/>
  <c r="A88" i="1074" l="1"/>
  <c r="A87" i="1074"/>
  <c r="A90" i="1074" l="1"/>
  <c r="A89" i="1074"/>
  <c r="A92" i="1074" l="1"/>
  <c r="A91" i="1074"/>
  <c r="A93" i="1074" l="1"/>
  <c r="A94" i="1074"/>
  <c r="A96" i="1074" l="1"/>
  <c r="A95" i="1074"/>
  <c r="A98" i="1074" l="1"/>
  <c r="A97" i="1074"/>
  <c r="A100" i="1074" l="1"/>
  <c r="A99" i="1074"/>
  <c r="A102" i="1074" l="1"/>
  <c r="A101" i="1074"/>
  <c r="A104" i="1074" l="1"/>
  <c r="A103" i="1074"/>
  <c r="A106" i="1074" l="1"/>
  <c r="A105" i="1074"/>
  <c r="A108" i="1074" l="1"/>
  <c r="A107" i="1074"/>
  <c r="A109" i="1074" l="1"/>
  <c r="A110" i="1074"/>
  <c r="A112" i="1074" l="1"/>
  <c r="A111" i="1074"/>
  <c r="A114" i="1074" l="1"/>
  <c r="A113" i="1074"/>
  <c r="A116" i="1074" l="1"/>
  <c r="A115" i="1074"/>
  <c r="A118" i="1074" l="1"/>
  <c r="A117" i="1074"/>
  <c r="A120" i="1074" l="1"/>
  <c r="A119" i="1074"/>
  <c r="A122" i="1074" l="1"/>
  <c r="A121" i="1074"/>
  <c r="A124" i="1074" l="1"/>
  <c r="A123" i="1074"/>
  <c r="A125" i="1074" l="1"/>
  <c r="A126" i="1074"/>
  <c r="A128" i="1074" l="1"/>
  <c r="A127" i="1074"/>
  <c r="A130" i="1074" l="1"/>
  <c r="A129" i="1074"/>
  <c r="A132" i="1074" l="1"/>
  <c r="A131" i="1074"/>
  <c r="A134" i="1074" l="1"/>
  <c r="A133" i="1074"/>
  <c r="A136" i="1074" l="1"/>
  <c r="A135" i="1074"/>
  <c r="A138" i="1074" l="1"/>
  <c r="A137" i="1074"/>
  <c r="A140" i="1074" l="1"/>
  <c r="A139" i="1074"/>
  <c r="A141" i="1074" l="1"/>
  <c r="A142" i="1074"/>
  <c r="A144" i="1074" l="1"/>
  <c r="A143" i="1074"/>
  <c r="A146" i="1074" l="1"/>
  <c r="A145" i="1074"/>
  <c r="A148" i="1074" l="1"/>
  <c r="A147" i="1074"/>
  <c r="A150" i="1074" l="1"/>
  <c r="A149" i="1074"/>
  <c r="A152" i="1074" l="1"/>
  <c r="A151" i="1074"/>
  <c r="A154" i="1074" l="1"/>
  <c r="A153" i="1074"/>
  <c r="A156" i="1074" l="1"/>
  <c r="A155" i="1074"/>
  <c r="A157" i="1074" l="1"/>
  <c r="A158" i="1074"/>
  <c r="A160" i="1074" l="1"/>
  <c r="A159" i="1074"/>
  <c r="A162" i="1074" l="1"/>
  <c r="A161" i="1074"/>
  <c r="A164" i="1074" l="1"/>
  <c r="A163" i="1074"/>
  <c r="A166" i="1074" l="1"/>
  <c r="A165" i="1074"/>
  <c r="A168" i="1074" l="1"/>
  <c r="A167" i="1074"/>
  <c r="A170" i="1074" l="1"/>
  <c r="A169" i="1074"/>
  <c r="A172" i="1074" l="1"/>
  <c r="A171" i="1074"/>
  <c r="A173" i="1074" l="1"/>
  <c r="A174" i="1074"/>
  <c r="A176" i="1074" l="1"/>
  <c r="A175" i="1074"/>
  <c r="A178" i="1074" l="1"/>
  <c r="A177" i="1074"/>
  <c r="A180" i="1074" l="1"/>
  <c r="A179" i="1074"/>
  <c r="A182" i="1074" l="1"/>
  <c r="A181" i="1074"/>
  <c r="A184" i="1074" l="1"/>
  <c r="A183" i="1074"/>
  <c r="A186" i="1074" l="1"/>
  <c r="A185" i="1074"/>
  <c r="A188" i="1074" l="1"/>
  <c r="A187" i="1074"/>
  <c r="A189" i="1074" l="1"/>
  <c r="A190" i="1074"/>
  <c r="A192" i="1074" l="1"/>
  <c r="A191" i="1074"/>
  <c r="A194" i="1074" l="1"/>
  <c r="A193" i="1074"/>
  <c r="A196" i="1074" l="1"/>
  <c r="A195" i="1074"/>
  <c r="A198" i="1074" l="1"/>
  <c r="A197" i="1074"/>
  <c r="A200" i="1074" l="1"/>
  <c r="A199" i="1074"/>
  <c r="A202" i="1074" l="1"/>
  <c r="A201" i="1074"/>
  <c r="A204" i="1074" l="1"/>
  <c r="A203" i="1074"/>
  <c r="A205" i="1074" l="1"/>
  <c r="A206" i="1074"/>
  <c r="A208" i="1074" l="1"/>
  <c r="A207" i="1074"/>
  <c r="A210" i="1074" l="1"/>
  <c r="A209" i="1074"/>
  <c r="A212" i="1074" l="1"/>
  <c r="A211" i="1074"/>
  <c r="A214" i="1074" l="1"/>
  <c r="A213" i="1074"/>
  <c r="A216" i="1074" l="1"/>
  <c r="A215" i="1074"/>
  <c r="A218" i="1074" l="1"/>
  <c r="A217" i="1074"/>
  <c r="A220" i="1074" l="1"/>
  <c r="A219" i="1074"/>
  <c r="A221" i="1074" l="1"/>
  <c r="A222" i="1074"/>
  <c r="A224" i="1074" l="1"/>
  <c r="A223" i="1074"/>
  <c r="A226" i="1074" l="1"/>
  <c r="A225" i="1074"/>
  <c r="A228" i="1074" l="1"/>
  <c r="A227" i="1074"/>
  <c r="A230" i="1074" l="1"/>
  <c r="A229" i="1074"/>
  <c r="A232" i="1074" l="1"/>
  <c r="A231" i="1074"/>
  <c r="A234" i="1074" l="1"/>
  <c r="A233" i="1074"/>
  <c r="A236" i="1074" l="1"/>
  <c r="A235" i="1074"/>
  <c r="A238" i="1074" l="1"/>
  <c r="A237" i="1074"/>
  <c r="A240" i="1074" l="1"/>
  <c r="A239" i="1074"/>
  <c r="A242" i="1074" l="1"/>
  <c r="A241" i="1074"/>
  <c r="A244" i="1074" l="1"/>
  <c r="A243" i="1074"/>
  <c r="A246" i="1074" l="1"/>
  <c r="A245" i="1074"/>
  <c r="A248" i="1074" l="1"/>
  <c r="A247" i="1074"/>
  <c r="A250" i="1074" l="1"/>
  <c r="A249" i="1074"/>
  <c r="A252" i="1074" l="1"/>
  <c r="A251" i="1074"/>
  <c r="A254" i="1074" l="1"/>
  <c r="A253" i="1074"/>
  <c r="A256" i="1074" l="1"/>
  <c r="A255" i="1074"/>
  <c r="A258" i="1074" l="1"/>
  <c r="A257" i="1074"/>
  <c r="A260" i="1074" l="1"/>
  <c r="A259" i="1074"/>
  <c r="A262" i="1074" l="1"/>
  <c r="A261" i="1074"/>
  <c r="A264" i="1074" l="1"/>
  <c r="A263" i="1074"/>
  <c r="A266" i="1074" l="1"/>
  <c r="A265" i="1074"/>
  <c r="A268" i="1074" l="1"/>
  <c r="A267" i="1074"/>
  <c r="A270" i="1074" l="1"/>
  <c r="A269" i="1074"/>
  <c r="A272" i="1074" l="1"/>
  <c r="A271" i="1074"/>
  <c r="A274" i="1074" l="1"/>
  <c r="A273" i="1074"/>
  <c r="A276" i="1074" l="1"/>
  <c r="A275" i="1074"/>
  <c r="A278" i="1074" l="1"/>
  <c r="A277" i="1074"/>
  <c r="A280" i="1074" l="1"/>
  <c r="A279" i="1074"/>
  <c r="A282" i="1074" l="1"/>
  <c r="A281" i="1074"/>
  <c r="A284" i="1074" l="1"/>
  <c r="A283" i="1074"/>
  <c r="A285" i="1074" l="1"/>
  <c r="A286" i="1074"/>
  <c r="A288" i="1074" l="1"/>
  <c r="A287" i="1074"/>
  <c r="A290" i="1074" l="1"/>
  <c r="A289" i="1074"/>
</calcChain>
</file>

<file path=xl/comments1.xml><?xml version="1.0" encoding="utf-8"?>
<comments xmlns="http://schemas.openxmlformats.org/spreadsheetml/2006/main">
  <authors>
    <author>Hanna</author>
  </authors>
  <commentList>
    <comment ref="AA16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2900" uniqueCount="1560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6.9</t>
  </si>
  <si>
    <t>2.3.6</t>
  </si>
  <si>
    <t>2.5.6</t>
  </si>
  <si>
    <t>2.2.7</t>
  </si>
  <si>
    <t>2.2.8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2.2.9</t>
  </si>
  <si>
    <t>2.2.10</t>
  </si>
  <si>
    <t>2.2.11</t>
  </si>
  <si>
    <t>B.1</t>
  </si>
  <si>
    <t>B.1.2</t>
  </si>
  <si>
    <t>2.6.10</t>
  </si>
  <si>
    <t>2.1.12</t>
  </si>
  <si>
    <t>B.1.1</t>
  </si>
  <si>
    <t>2.3.7</t>
  </si>
  <si>
    <t>2.4.7</t>
  </si>
  <si>
    <t>2.4.8</t>
  </si>
  <si>
    <t>3.1</t>
  </si>
  <si>
    <t>3.2</t>
  </si>
  <si>
    <t>Джерело: ДССУ, розрахунки НБУ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Чехія</t>
  </si>
  <si>
    <t>Угорщина</t>
  </si>
  <si>
    <t>Hungary</t>
  </si>
  <si>
    <t>Поточний</t>
  </si>
  <si>
    <t>Прогноз на кінець 2022 року</t>
  </si>
  <si>
    <t>Current</t>
  </si>
  <si>
    <t>Forecast for the end of 2022</t>
  </si>
  <si>
    <t>TR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Czech Republic</t>
  </si>
  <si>
    <t>CZ</t>
  </si>
  <si>
    <t>PL</t>
  </si>
  <si>
    <t>Target range</t>
  </si>
  <si>
    <t>Кукурудза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2.1.13</t>
  </si>
  <si>
    <t>Energy</t>
  </si>
  <si>
    <t>Wheat</t>
  </si>
  <si>
    <t>Пшениця</t>
  </si>
  <si>
    <t>B.3</t>
  </si>
  <si>
    <t>На початок 2022 року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Japan</t>
  </si>
  <si>
    <t>Canada</t>
  </si>
  <si>
    <t>CA</t>
  </si>
  <si>
    <t>New Zealand</t>
  </si>
  <si>
    <t>NZ</t>
  </si>
  <si>
    <t>United Kingdom</t>
  </si>
  <si>
    <t>GB</t>
  </si>
  <si>
    <t>EA</t>
  </si>
  <si>
    <t>Sweden</t>
  </si>
  <si>
    <t>SE</t>
  </si>
  <si>
    <t>US</t>
  </si>
  <si>
    <t>Colombia</t>
  </si>
  <si>
    <t>CO</t>
  </si>
  <si>
    <t>Armenia</t>
  </si>
  <si>
    <t>AM</t>
  </si>
  <si>
    <t>Czech Rep.</t>
  </si>
  <si>
    <t>Японія</t>
  </si>
  <si>
    <t>Канада</t>
  </si>
  <si>
    <t>Нова Зеландія</t>
  </si>
  <si>
    <t>Великобританія</t>
  </si>
  <si>
    <t>Швеція</t>
  </si>
  <si>
    <t>Колумбія</t>
  </si>
  <si>
    <t>Вірменія</t>
  </si>
  <si>
    <t>B.1.3</t>
  </si>
  <si>
    <t>B.1.4</t>
  </si>
  <si>
    <t>2.3.8</t>
  </si>
  <si>
    <t>B.2.1</t>
  </si>
  <si>
    <t>Джерело: ФРС.</t>
  </si>
  <si>
    <t>Source: Fed.</t>
  </si>
  <si>
    <t>Чер.</t>
  </si>
  <si>
    <t>Mar</t>
  </si>
  <si>
    <t>Jun</t>
  </si>
  <si>
    <t>Медіана (Чер.)</t>
  </si>
  <si>
    <t>Median (Jun)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Lower bound</t>
  </si>
  <si>
    <t>Core inflation measures</t>
  </si>
  <si>
    <t>Inflation target</t>
  </si>
  <si>
    <t>Upper target bound</t>
  </si>
  <si>
    <t>Underlying inflation trends*, %  yoy</t>
  </si>
  <si>
    <t>01.18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Households</t>
  </si>
  <si>
    <t>Financial analysts</t>
  </si>
  <si>
    <t>12-month-ahead inflation expectations*, %</t>
  </si>
  <si>
    <t>07.20</t>
  </si>
  <si>
    <t>Джерело: НБУ, GfK Ukraine, Info Sapiens.</t>
  </si>
  <si>
    <t>Source: NBU, GfK Ukraine, Info Sapiens.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Annual changes</t>
  </si>
  <si>
    <t>Quarterly changes</t>
  </si>
  <si>
    <t>CPI target band</t>
  </si>
  <si>
    <t>CPI,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Вартість трудових
ресурсів</t>
  </si>
  <si>
    <t>Ціни на
енергоносії</t>
  </si>
  <si>
    <t>Попит</t>
  </si>
  <si>
    <t>Ціни на світових
ринках</t>
  </si>
  <si>
    <t>Ціни на сировину
та матеріали</t>
  </si>
  <si>
    <t>Курс гривні</t>
  </si>
  <si>
    <t>Businesses</t>
  </si>
  <si>
    <t>Labor costs</t>
  </si>
  <si>
    <t>Energy costs</t>
  </si>
  <si>
    <t>Demand</t>
  </si>
  <si>
    <t>Усього</t>
  </si>
  <si>
    <t>Total</t>
  </si>
  <si>
    <t>С/г</t>
  </si>
  <si>
    <t>Agriculture</t>
  </si>
  <si>
    <t>Промисловість</t>
  </si>
  <si>
    <t>Industry</t>
  </si>
  <si>
    <t>Будівництво</t>
  </si>
  <si>
    <t>Construction</t>
  </si>
  <si>
    <t>Торгівля</t>
  </si>
  <si>
    <t>Trade</t>
  </si>
  <si>
    <t>Транспорт</t>
  </si>
  <si>
    <t>Transport</t>
  </si>
  <si>
    <t>Інші</t>
  </si>
  <si>
    <t>Others</t>
  </si>
  <si>
    <t xml:space="preserve">Source: NBU. </t>
  </si>
  <si>
    <t>Ячмінь</t>
  </si>
  <si>
    <t>Насіння соняшника (п.ш.)</t>
  </si>
  <si>
    <t>Ціни попиту на основні с/г фуражні товари, EXW, експорт, тис. грн/т</t>
  </si>
  <si>
    <t>Barley</t>
  </si>
  <si>
    <t>Sunflower seeds (RHS)</t>
  </si>
  <si>
    <t>Demand prices for basic agricultural foraging cultures, EXW, exports, UAH per t</t>
  </si>
  <si>
    <t>Джерело: АПК-інформ.</t>
  </si>
  <si>
    <t>Source: APK-inform.</t>
  </si>
  <si>
    <t>Маржа</t>
  </si>
  <si>
    <t>Logistics</t>
  </si>
  <si>
    <t xml:space="preserve">Administrative and sales costs </t>
  </si>
  <si>
    <t>Margin</t>
  </si>
  <si>
    <t xml:space="preserve"> 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Адміністративно регульовані ціни, % p/p</t>
  </si>
  <si>
    <t>Алкогольні напої</t>
  </si>
  <si>
    <t>Тютюнові вироби</t>
  </si>
  <si>
    <t>Інше</t>
  </si>
  <si>
    <t>Внески у зміну адміністративно регульованих цін, в. п. </t>
  </si>
  <si>
    <t>Administered prices, % yoy</t>
  </si>
  <si>
    <t>Alcohol</t>
  </si>
  <si>
    <t>Tobacco</t>
  </si>
  <si>
    <t>Utilities</t>
  </si>
  <si>
    <t>Other</t>
  </si>
  <si>
    <t>Contributions to the annual change in administered prices, pp</t>
  </si>
  <si>
    <t>Обмінний курс</t>
  </si>
  <si>
    <t>Exchange rate</t>
  </si>
  <si>
    <t>Energy products</t>
  </si>
  <si>
    <t>Поточний прогноз</t>
  </si>
  <si>
    <t>Реальний ВВП, % р/р</t>
  </si>
  <si>
    <t>Current forecast</t>
  </si>
  <si>
    <t>Real GDP, yoy changes, %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Замовлення таксі</t>
  </si>
  <si>
    <t>Онлайн замовлення товарів</t>
  </si>
  <si>
    <t>Високочастотні індикатори економічної активності у секторах послуг, % до довоєнного рівня</t>
  </si>
  <si>
    <t>Number of working café and restaurants</t>
  </si>
  <si>
    <t>Number of UZ tickets sold per week, thousands</t>
  </si>
  <si>
    <t>New company registrations</t>
  </si>
  <si>
    <t>New registrations of individual entrepreneurs</t>
  </si>
  <si>
    <t>Taxi orders</t>
  </si>
  <si>
    <t>Online product orders</t>
  </si>
  <si>
    <t>High-frequency indicators of economic activities in the service sector, % to the pre-war level</t>
  </si>
  <si>
    <t>19.02</t>
  </si>
  <si>
    <t>26.02</t>
  </si>
  <si>
    <t>05.03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ВВП</t>
  </si>
  <si>
    <t>Споживання</t>
  </si>
  <si>
    <t>GDP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Недостатній  попит</t>
  </si>
  <si>
    <t>Оцінка факторів, які стримуватимуть нарощення виробництва у наступні 12 місяців, % відповідей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І.14</t>
  </si>
  <si>
    <t>ІІ.14</t>
  </si>
  <si>
    <t>ІІІ.14</t>
  </si>
  <si>
    <t>IV.14</t>
  </si>
  <si>
    <t>І.15</t>
  </si>
  <si>
    <t>ІІ.15</t>
  </si>
  <si>
    <t>ІІІ.15</t>
  </si>
  <si>
    <t>IV.15</t>
  </si>
  <si>
    <t>І.16</t>
  </si>
  <si>
    <t>ІІ.16</t>
  </si>
  <si>
    <t>ІІІ.16</t>
  </si>
  <si>
    <t>IV.16</t>
  </si>
  <si>
    <t>І.17</t>
  </si>
  <si>
    <t>ІІ.17</t>
  </si>
  <si>
    <t>ІІІ.17</t>
  </si>
  <si>
    <t>IV.17</t>
  </si>
  <si>
    <t>І.18</t>
  </si>
  <si>
    <t>ІІ.18</t>
  </si>
  <si>
    <t>ІІІ.18</t>
  </si>
  <si>
    <t>IV.18</t>
  </si>
  <si>
    <t>І.19</t>
  </si>
  <si>
    <t>ІІ.19</t>
  </si>
  <si>
    <t>ІІІ.19</t>
  </si>
  <si>
    <t>IV.19</t>
  </si>
  <si>
    <t>Індекс поточного особистого матеріального становища**, п. (п.ш.)</t>
  </si>
  <si>
    <t>Індекс доцільності великих покупок**, п. (п.ш.)</t>
  </si>
  <si>
    <t>Перша реєстрація авто*, тис. од.</t>
  </si>
  <si>
    <t xml:space="preserve">Окремі індикатори споживчого попиту </t>
  </si>
  <si>
    <t>Index of Current Personal Financial Standing</t>
  </si>
  <si>
    <t>Index of Propensity to Consume</t>
  </si>
  <si>
    <t>Newly registered vehicles*, thousand units</t>
  </si>
  <si>
    <t>Selected indicators of consumer demand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* Нові та вживані, без урахування розмитнення авто на іноземній реєстрації, ввезених із порушенням митного режиму.</t>
  </si>
  <si>
    <t>08.20</t>
  </si>
  <si>
    <t>Джерело: Info Sapiens, Укравтопром.</t>
  </si>
  <si>
    <t>09.20</t>
  </si>
  <si>
    <t>* New and used ones, excluding cars imported with violation of customs regulations.</t>
  </si>
  <si>
    <t>10.20</t>
  </si>
  <si>
    <t>11.20</t>
  </si>
  <si>
    <t>Source: Info Sapiens, Ukravtoprom.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ІДО, % (п.ш.)</t>
  </si>
  <si>
    <t>Капітальні видатки Зведеного бюджету, % р/р</t>
  </si>
  <si>
    <t>Перша реєстрація комерційних авто, % р/р</t>
  </si>
  <si>
    <t>Баланс очікувань щодо інвестицій у будівництво, %</t>
  </si>
  <si>
    <t>Баланс очікувань щодо інвестицій в обладнання, %</t>
  </si>
  <si>
    <t>Окремі індикатори інвестиційного попиту</t>
  </si>
  <si>
    <t>BEI, % (RHS)</t>
  </si>
  <si>
    <t>Consolidated budget capital expenses⁺, % yoy</t>
  </si>
  <si>
    <t>Newly registered new commercial vehicles, % yoy</t>
  </si>
  <si>
    <t>Investment in construction sector, balance of answers, %</t>
  </si>
  <si>
    <t>Investment in machinery and equipment, balance of answers, %</t>
  </si>
  <si>
    <t>Some indicators of investment demand</t>
  </si>
  <si>
    <t>I.18</t>
  </si>
  <si>
    <t>II.18</t>
  </si>
  <si>
    <t>III.18</t>
  </si>
  <si>
    <t>I.19</t>
  </si>
  <si>
    <t>II.19</t>
  </si>
  <si>
    <t>III.19</t>
  </si>
  <si>
    <t>ІII.20</t>
  </si>
  <si>
    <t>Джерело: ДССУ, ДКСУ, НБУ, Укравтопром.</t>
  </si>
  <si>
    <t>Sorce: SSSU, STSU, NBU, Ukravtoprom.</t>
  </si>
  <si>
    <t>ІI.22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Contributions to annual  GDP growth by final use, pp</t>
  </si>
  <si>
    <t>*Including non-profit institutions serving households.</t>
  </si>
  <si>
    <t>Реальний ВВП</t>
  </si>
  <si>
    <t>Потенційний ВВП</t>
  </si>
  <si>
    <t>Реальний та потенційний ВВП, с.с., у постійних цінах 2016 року</t>
  </si>
  <si>
    <t>Real GDP</t>
  </si>
  <si>
    <t>Potential GDP</t>
  </si>
  <si>
    <t>Real and potential GDP, sa, at 2016 constant prices</t>
  </si>
  <si>
    <t>I.06</t>
  </si>
  <si>
    <t>II.06</t>
  </si>
  <si>
    <t>III.06</t>
  </si>
  <si>
    <t>IV.06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Source: NBU staff estimates</t>
  </si>
  <si>
    <t>May</t>
  </si>
  <si>
    <t>ІІІ.24</t>
  </si>
  <si>
    <t>ІІ.24</t>
  </si>
  <si>
    <t>І.24</t>
  </si>
  <si>
    <t>ІІІ.23</t>
  </si>
  <si>
    <t>ІІ.23</t>
  </si>
  <si>
    <t>І.23</t>
  </si>
  <si>
    <t>Stayed</t>
  </si>
  <si>
    <t>Returned</t>
  </si>
  <si>
    <t>Left</t>
  </si>
  <si>
    <t>Залишилися</t>
  </si>
  <si>
    <t>Повернулися</t>
  </si>
  <si>
    <t>Виїхали</t>
  </si>
  <si>
    <t>Source: work.ua, opendatabot, Google Trends, SCE, NBU staff calculations.</t>
  </si>
  <si>
    <t>** Includes job search requests in Poland, the Czech Republic, russia and Germany in Ukrainian and Russian made from the territory of Ukraine.</t>
  </si>
  <si>
    <t>* Includes job search queries in Ukrainian and Russian.</t>
  </si>
  <si>
    <t>Джерело: work.ua, opendatabot, Google Trends, ДЦЗ, розрахунки НБУ.</t>
  </si>
  <si>
    <t>** Уключає запити про пошук роботи в Польщі, Чехії, Росії та Німеччині українською і російською мовами з території України.</t>
  </si>
  <si>
    <t>* Уключає запити про пошук роботи українською і російською мовами.</t>
  </si>
  <si>
    <t xml:space="preserve">Labor force supply and demand (4-week moving average)
</t>
  </si>
  <si>
    <t>IT candidates djinni, thousands (RHS)</t>
  </si>
  <si>
    <t>Registered unemployment, thousands (RHS)</t>
  </si>
  <si>
    <t>Search for work abroad index**, 01.01.20=100</t>
  </si>
  <si>
    <t>Job search index*, 01.01.20=100</t>
  </si>
  <si>
    <t>New resumes work.ua, thousands</t>
  </si>
  <si>
    <t>New IT vacancies djinni, thousands (RHS)</t>
  </si>
  <si>
    <t>IT vacancies djinni, thousands</t>
  </si>
  <si>
    <t>Total vacancies work.ua, thousands</t>
  </si>
  <si>
    <t>New vacancies work.ua, thousands</t>
  </si>
  <si>
    <t>Попит та пропозиція робочої сили, чотиритижнева плинна</t>
  </si>
  <si>
    <t>Кількість кандидатів в ІТ djinni, тис.</t>
  </si>
  <si>
    <t>Зареєстровані безробітні, тис. (п.ш.)</t>
  </si>
  <si>
    <t>Пошук роботи за кордоном** (індекс, 01.01.20=100)</t>
  </si>
  <si>
    <t>Пошук роботи* (індекс, 01.01.20=100)</t>
  </si>
  <si>
    <t>Нові резюме work.ua, тис.</t>
  </si>
  <si>
    <t>Нові вакансії ІТ djinni, тис. (п.ш.)</t>
  </si>
  <si>
    <t>Вакансії IT djinni, тис. (п.ш.)</t>
  </si>
  <si>
    <t>Вакансії в базі work.ua, тис.</t>
  </si>
  <si>
    <t>Нові вакансії work.ua, тис.</t>
  </si>
  <si>
    <t>Оплата праці</t>
  </si>
  <si>
    <t>Source:  NBU.</t>
  </si>
  <si>
    <t>IІI.20</t>
  </si>
  <si>
    <t>IІI.19</t>
  </si>
  <si>
    <t>IІI.18</t>
  </si>
  <si>
    <t>Expectations regarding the change in the number of workers in the next 12 month, by sector (balance of responses), pp</t>
  </si>
  <si>
    <t xml:space="preserve">ILO Unemployment sa, %  </t>
  </si>
  <si>
    <t>ILO unemployment, sa</t>
  </si>
  <si>
    <t>Рівень безробіття за методологією МОП, %</t>
  </si>
  <si>
    <t>Рівень безробіття за методологією МОП, с/с</t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Гранти</t>
  </si>
  <si>
    <t>Доходи, % р/р</t>
  </si>
  <si>
    <t>Внески в річну зміну доходів зведеного бюджету, в.п.</t>
  </si>
  <si>
    <t>Domestic taxes</t>
  </si>
  <si>
    <t>Import taxes</t>
  </si>
  <si>
    <t>Non-tax revenues</t>
  </si>
  <si>
    <t>Other revenues</t>
  </si>
  <si>
    <t>Grants</t>
  </si>
  <si>
    <t>Change in revenues, % yoy</t>
  </si>
  <si>
    <t xml:space="preserve">Contributions to the annual change in revenues of the consolidated budget, pp
</t>
  </si>
  <si>
    <t>2016</t>
  </si>
  <si>
    <t>2017</t>
  </si>
  <si>
    <t>2018</t>
  </si>
  <si>
    <t>2019</t>
  </si>
  <si>
    <t>2020</t>
  </si>
  <si>
    <t>Джерело: ДКСУ, openbudget.gov.ua, розрахунки НБУ.</t>
  </si>
  <si>
    <t>Source: STSU, openbudget.gov.ua, NBU staff estimates.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Contributions to the annual change in expenditures of the consolidated budget, pp</t>
  </si>
  <si>
    <t>Source: STSU, openbudget.gov.ua, NBU staff calculations.</t>
  </si>
  <si>
    <t>Соціальне забезпечення</t>
  </si>
  <si>
    <t>Використання товарів та послуг</t>
  </si>
  <si>
    <t>Капітальні 
видатки</t>
  </si>
  <si>
    <t>Soc. 
programs</t>
  </si>
  <si>
    <t>Wages</t>
  </si>
  <si>
    <t>Used goods and services</t>
  </si>
  <si>
    <t>Capital 
expenditures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2014</t>
  </si>
  <si>
    <t>2015</t>
  </si>
  <si>
    <t>2021</t>
  </si>
  <si>
    <t>Фінансування державного бюджету*, млрд грн</t>
  </si>
  <si>
    <t>Сальдо ("-" дефіцит)</t>
  </si>
  <si>
    <t>Overall balance ("-" deficit)</t>
  </si>
  <si>
    <t>State budget balance financing**, UAH bn</t>
  </si>
  <si>
    <t>Зовнішні залучення (екв. грн)</t>
  </si>
  <si>
    <t>External borrowings  (UAH equivalent)</t>
  </si>
  <si>
    <t>НБУ - ОВДП, грн</t>
  </si>
  <si>
    <t>NBU Domestic government debt securities, UAH</t>
  </si>
  <si>
    <t>ОВДП, грн</t>
  </si>
  <si>
    <t>Domestic government debt securities, UAH</t>
  </si>
  <si>
    <t>ОВДП у ІВ (екв. грн)</t>
  </si>
  <si>
    <t>FX Domestic government debt securities, (UAH equivalent)</t>
  </si>
  <si>
    <t>Інше фінансування</t>
  </si>
  <si>
    <t>Other financing</t>
  </si>
  <si>
    <t>Джерело: ДКСУ, МФУ, openbudget.gov.ua, розрахунки НБУ.</t>
  </si>
  <si>
    <t>Source: STSU, MFU, openbudget.gov.ua, NBU staff calculations.</t>
  </si>
  <si>
    <t>* ОВДП, грн - включають випуск ОВДП для збільшення статутного капіталу банків, ФГВО та інших державних підприємств</t>
  </si>
  <si>
    <t>* Borrowings in UAH include government bonds issued to increase banks' authorized capital, Deposit guarantee fund (DGF) and other state-owned enterprises</t>
  </si>
  <si>
    <t>% ВВП (п ш.)</t>
  </si>
  <si>
    <t>Debt/GDP* (RHS)</t>
  </si>
  <si>
    <t>IІ.15</t>
  </si>
  <si>
    <t>IІ.17</t>
  </si>
  <si>
    <t>IІІ.15</t>
  </si>
  <si>
    <t>IІ.18</t>
  </si>
  <si>
    <t>IІ.19</t>
  </si>
  <si>
    <t xml:space="preserve">*GDP for 2022 - NBU estimates. </t>
  </si>
  <si>
    <t>Source: MFU, SSSU, NBU staff estimates.</t>
  </si>
  <si>
    <t>Імпорт товарів</t>
  </si>
  <si>
    <t>Руди</t>
  </si>
  <si>
    <t>Exports</t>
  </si>
  <si>
    <t>Imports</t>
  </si>
  <si>
    <t>Grains</t>
  </si>
  <si>
    <t>Ores</t>
  </si>
  <si>
    <t>Machinery</t>
  </si>
  <si>
    <t>Автомобільний</t>
  </si>
  <si>
    <t>Automobile</t>
  </si>
  <si>
    <t>Залізничний</t>
  </si>
  <si>
    <t>Railway</t>
  </si>
  <si>
    <t>Джерело: ДМСУ.</t>
  </si>
  <si>
    <t>Сальдо торгівлі товарами, млрд дол. (п.ш.)</t>
  </si>
  <si>
    <t>Експорт, % р/р</t>
  </si>
  <si>
    <t>Імпорт, % р/р</t>
  </si>
  <si>
    <t>Торгівля товарами</t>
  </si>
  <si>
    <t>Merchandise trade balance, USD bn (RHS)</t>
  </si>
  <si>
    <t>Exports, % yoy</t>
  </si>
  <si>
    <t>Imports, % yoy</t>
  </si>
  <si>
    <t>Merchandise trade</t>
  </si>
  <si>
    <t>Енергоносіїї</t>
  </si>
  <si>
    <t>Неенергетичні товари</t>
  </si>
  <si>
    <t>Торговельний баланс</t>
  </si>
  <si>
    <t xml:space="preserve">Торговельний баланс, млрд дол. </t>
  </si>
  <si>
    <t>Non-energy goods</t>
  </si>
  <si>
    <t xml:space="preserve">Services </t>
  </si>
  <si>
    <t>Trade balance</t>
  </si>
  <si>
    <t>Trade balance, USD bn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Фінансовий рахунок</t>
  </si>
  <si>
    <t>Енергетичний імпорт</t>
  </si>
  <si>
    <t>Машинобудування</t>
  </si>
  <si>
    <t>Внески в річну зміну імпорту товарів, в.п.</t>
  </si>
  <si>
    <t>Energy imports</t>
  </si>
  <si>
    <t>Merchandise imports</t>
  </si>
  <si>
    <t>Contributions to annual change in merchandise imports, pp</t>
  </si>
  <si>
    <t>Financial account</t>
  </si>
  <si>
    <t>≈ 15% імпорту машинобудування
≈ 5% загального імпорту</t>
  </si>
  <si>
    <t>ІТ-послуги</t>
  </si>
  <si>
    <t>Трубопровідний транспорт</t>
  </si>
  <si>
    <t>Повітряний транспорт</t>
  </si>
  <si>
    <t>Інший транспорт</t>
  </si>
  <si>
    <t>Подорожі</t>
  </si>
  <si>
    <t>Толінгові послуги</t>
  </si>
  <si>
    <t>Інші послуги</t>
  </si>
  <si>
    <t>Всього</t>
  </si>
  <si>
    <t>Внески в річну зміну торгівлі послугами, в.п.</t>
  </si>
  <si>
    <t>IT-services</t>
  </si>
  <si>
    <t>Pipeline transport</t>
  </si>
  <si>
    <t>Air transport</t>
  </si>
  <si>
    <t>Other transport</t>
  </si>
  <si>
    <t>Travel services</t>
  </si>
  <si>
    <t>Toll-refining</t>
  </si>
  <si>
    <t>Other services</t>
  </si>
  <si>
    <t>Contributions to annual change in trade in services, pp</t>
  </si>
  <si>
    <t>Експорт</t>
  </si>
  <si>
    <t>Імпорт</t>
  </si>
  <si>
    <t>Source: NBU staff calculations.</t>
  </si>
  <si>
    <t>ПІІ</t>
  </si>
  <si>
    <t>Торгові кредити</t>
  </si>
  <si>
    <t>Готівка поза банками</t>
  </si>
  <si>
    <t xml:space="preserve">Приватний сектор: чисті зовнішні зобов’язання, млрд дол.   </t>
  </si>
  <si>
    <t>FDI</t>
  </si>
  <si>
    <t>Trade credits</t>
  </si>
  <si>
    <t>Cash outside banks</t>
  </si>
  <si>
    <t>Private sector: net external liabilities, USD bn</t>
  </si>
  <si>
    <t>Джерело:  розрахунки НБУ.</t>
  </si>
  <si>
    <t>усього: 6.5 млрд дол. позики: 3.9 млрд дол. гранти: 2.6 млрд дол.</t>
  </si>
  <si>
    <t>EU</t>
  </si>
  <si>
    <t>ЄС</t>
  </si>
  <si>
    <t>UK</t>
  </si>
  <si>
    <t>World Bank</t>
  </si>
  <si>
    <t>Світовий банк</t>
  </si>
  <si>
    <t>France</t>
  </si>
  <si>
    <t>Франція</t>
  </si>
  <si>
    <t>Germany</t>
  </si>
  <si>
    <t>Німеччина</t>
  </si>
  <si>
    <t>Netherlands</t>
  </si>
  <si>
    <t>Нідерланди</t>
  </si>
  <si>
    <t>Данія</t>
  </si>
  <si>
    <t xml:space="preserve">Норвегія </t>
  </si>
  <si>
    <t>Джерело: НБУ, МФУ, дані з відкритих джерел.</t>
  </si>
  <si>
    <t>Source: NBU, MoF, data from the open sources.</t>
  </si>
  <si>
    <t>Сполучене Корол-во</t>
  </si>
  <si>
    <t>Валові міжнародні резерви, млрд дол.</t>
  </si>
  <si>
    <t>У місяцях імпорту майбутнього періоду (п.ш.)</t>
  </si>
  <si>
    <t>Валові міжнародні резерви</t>
  </si>
  <si>
    <t>Gross international reserves, USD bn</t>
  </si>
  <si>
    <t>In months of future imports (RHS)</t>
  </si>
  <si>
    <t>Gross international reserves</t>
  </si>
  <si>
    <t xml:space="preserve">Поточний рахунок (базовий сценарій) </t>
  </si>
  <si>
    <t xml:space="preserve">Поточний рахунок </t>
  </si>
  <si>
    <t xml:space="preserve">Різниця між сценаріями </t>
  </si>
  <si>
    <t>Current account</t>
  </si>
  <si>
    <t>Difference between scenarios</t>
  </si>
  <si>
    <t>Current account (excluding grants), USD bn</t>
  </si>
  <si>
    <t xml:space="preserve">Фінансовий рахунок (базовий сценарій) </t>
  </si>
  <si>
    <t>Фінансовий рахунок: чистий приплив, млрд дол США</t>
  </si>
  <si>
    <t>Financial account: net inflows, USD bn</t>
  </si>
  <si>
    <t xml:space="preserve">Міжнародні резерви (базовий сценарій) </t>
  </si>
  <si>
    <t>Міжнародні резерви</t>
  </si>
  <si>
    <t>Валові міжнародні резерви, млрд дол США</t>
  </si>
  <si>
    <t>International reserves</t>
  </si>
  <si>
    <t>Державний та гарантований борг, % ВВП (п.ш.)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Джерело: МВФ, ДКСУ, МФУ, розрахунки НБУ.</t>
  </si>
  <si>
    <t>Source: IMF, STSU, MFU, NBU staff estimates.</t>
  </si>
  <si>
    <t>Січ</t>
  </si>
  <si>
    <t>Лют</t>
  </si>
  <si>
    <t>Бер</t>
  </si>
  <si>
    <t>Кві</t>
  </si>
  <si>
    <t>Тра</t>
  </si>
  <si>
    <t>Чер</t>
  </si>
  <si>
    <t>Jan</t>
  </si>
  <si>
    <t>Feb</t>
  </si>
  <si>
    <t>Apr</t>
  </si>
  <si>
    <t>Сальдо інтервенцій НБУ</t>
  </si>
  <si>
    <t>Net NBU's FX interventions</t>
  </si>
  <si>
    <t>Офіційний курс, середній (п.ш.)</t>
  </si>
  <si>
    <t>Official exchange rate, average (RHS)</t>
  </si>
  <si>
    <t>Вплив операцій уряду</t>
  </si>
  <si>
    <t>Government operations</t>
  </si>
  <si>
    <t>у т.ч. від операцій НБУ з ОВДП*</t>
  </si>
  <si>
    <t>incl. due to NBU's transactions with domestic government bonds*</t>
  </si>
  <si>
    <t>Інтервенції НБУ</t>
  </si>
  <si>
    <t>NBU FX interventions</t>
  </si>
  <si>
    <t>Рефінансування банків</t>
  </si>
  <si>
    <t>Net refinancing of banks</t>
  </si>
  <si>
    <t>Офіційний курс</t>
  </si>
  <si>
    <t>Купівля на готівкому ринку</t>
  </si>
  <si>
    <t>Продаж на готівковому ринку</t>
  </si>
  <si>
    <t>Купівля на "сірому" ринку</t>
  </si>
  <si>
    <t>Продаж на "сірому" ринку</t>
  </si>
  <si>
    <t>Курси гривні до долара*</t>
  </si>
  <si>
    <t>Official exchange rate</t>
  </si>
  <si>
    <t>Purchase on the cash market</t>
  </si>
  <si>
    <t>Selling on the cash market</t>
  </si>
  <si>
    <t>Exchange rate UAH/USD*</t>
  </si>
  <si>
    <t>Джерело: НБУ, відкриті джерела.</t>
  </si>
  <si>
    <t>Source:NBU, open data sources.</t>
  </si>
  <si>
    <t>Key policy rate</t>
  </si>
  <si>
    <t>Номінальна ставка</t>
  </si>
  <si>
    <t>Реальна ставка*</t>
  </si>
  <si>
    <t>Облікова ставка, в середньому за період, %</t>
  </si>
  <si>
    <t>Nominal rate</t>
  </si>
  <si>
    <t>Real rate*</t>
  </si>
  <si>
    <t>Key policy rate, period average, %</t>
  </si>
  <si>
    <t>Ключова ставка</t>
  </si>
  <si>
    <t>Прогноз реального ВВП, % р/р</t>
  </si>
  <si>
    <t>Real GDP forecast, % yoy</t>
  </si>
  <si>
    <t xml:space="preserve">довірчі
інтервали </t>
  </si>
  <si>
    <t>confidence
intervals</t>
  </si>
  <si>
    <t>Прогноз ІСЦ та інфляційні цілі, % р/р</t>
  </si>
  <si>
    <t>low</t>
  </si>
  <si>
    <t>high</t>
  </si>
  <si>
    <t>CPI forecast and inflation targets, % yoy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 xml:space="preserve">   "+" surplus</t>
  </si>
  <si>
    <t>"+" профіцит</t>
  </si>
  <si>
    <t>Consolidated budget, % of GDP</t>
  </si>
  <si>
    <t>Total balance w/o grants</t>
  </si>
  <si>
    <t>Structural balance excluding transfers with NBU</t>
  </si>
  <si>
    <t>Cyclical balance</t>
  </si>
  <si>
    <t>Primary balance</t>
  </si>
  <si>
    <t>Total balance</t>
  </si>
  <si>
    <t>Сальдо зведеного бюджету, % ВВП</t>
  </si>
  <si>
    <t>Загальний баланс без грантів</t>
  </si>
  <si>
    <t>Структурний баланс без розрахунків з НБУ</t>
  </si>
  <si>
    <t>Циклічний баланс</t>
  </si>
  <si>
    <t>Первинний баланс</t>
  </si>
  <si>
    <t>Загальний баланс</t>
  </si>
  <si>
    <t>Альтернативний сценарій: триваліший період активних бойових дій та блокування портів</t>
  </si>
  <si>
    <t>4</t>
  </si>
  <si>
    <t>4.1</t>
  </si>
  <si>
    <t>4.2</t>
  </si>
  <si>
    <t>4.3</t>
  </si>
  <si>
    <t>Реальна зарплата, рівень (логарифми)</t>
  </si>
  <si>
    <t>Тренд</t>
  </si>
  <si>
    <t>Real wages, level (logs)</t>
  </si>
  <si>
    <t>Trend</t>
  </si>
  <si>
    <t>I.04</t>
  </si>
  <si>
    <t>II.04</t>
  </si>
  <si>
    <t>III.04</t>
  </si>
  <si>
    <t>IV.04</t>
  </si>
  <si>
    <t>I.05</t>
  </si>
  <si>
    <t>II.05</t>
  </si>
  <si>
    <t>III.05</t>
  </si>
  <si>
    <t>IV.05</t>
  </si>
  <si>
    <t>Базовий сценарій</t>
  </si>
  <si>
    <t>Альтернативний сценарій</t>
  </si>
  <si>
    <t>Baseline</t>
  </si>
  <si>
    <t>Alternative scenario</t>
  </si>
  <si>
    <t>Difference between the scenarios, pp</t>
  </si>
  <si>
    <t>Real GDP, yoy, %</t>
  </si>
  <si>
    <t>Різниця між сценаріями, в.п.</t>
  </si>
  <si>
    <t>Річна зміна (базовий сценарій)</t>
  </si>
  <si>
    <t>Annual change (baseline)</t>
  </si>
  <si>
    <t>Внески в річну зміну ІСЦ за компонентами, в.п.</t>
  </si>
  <si>
    <t>4.4</t>
  </si>
  <si>
    <t>4.5</t>
  </si>
  <si>
    <t>4.6</t>
  </si>
  <si>
    <t>0.2</t>
  </si>
  <si>
    <t>** Пунктирні лінії – зміна методу опитування з віч-на-віч на телефонні інтерв'ю.</t>
  </si>
  <si>
    <t>** Dotted line – change of the survey method from face-to-face to the phone interview.</t>
  </si>
  <si>
    <t xml:space="preserve">* Обсяг операцій купівлі/продажу безготівкової іноземної валюти клієнтами банків на умовах "тод", "том", "спот" та сальдо за операціями банків за рахунок власної позиції. </t>
  </si>
  <si>
    <t xml:space="preserve">РЕОК </t>
  </si>
  <si>
    <t>НЕОК</t>
  </si>
  <si>
    <t>Індекси РЕОК і НЕОК, 06.2015 = 1</t>
  </si>
  <si>
    <t>REER</t>
  </si>
  <si>
    <t>NEER</t>
  </si>
  <si>
    <t>REER and NEER indices,  06.2015 = 1</t>
  </si>
  <si>
    <t>Джерело: IFS, розрахунки НБУ.</t>
  </si>
  <si>
    <t>Source: IFS, NBU staff estimates.</t>
  </si>
  <si>
    <t>14</t>
  </si>
  <si>
    <t>15</t>
  </si>
  <si>
    <t>16</t>
  </si>
  <si>
    <t>17</t>
  </si>
  <si>
    <t>18</t>
  </si>
  <si>
    <t>20</t>
  </si>
  <si>
    <t>21</t>
  </si>
  <si>
    <t>22</t>
  </si>
  <si>
    <t>23</t>
  </si>
  <si>
    <t>24</t>
  </si>
  <si>
    <t>﻿Alternative scenario: more protracted hostilities and sea port blockade</t>
  </si>
  <si>
    <t>0</t>
  </si>
  <si>
    <t>IMF</t>
  </si>
  <si>
    <t>МВФ</t>
  </si>
  <si>
    <t>EIB</t>
  </si>
  <si>
    <t>ЄІБ</t>
  </si>
  <si>
    <t>Italy</t>
  </si>
  <si>
    <t>Італія</t>
  </si>
  <si>
    <t>Кількість мігрантів, що залишаються за кордоном, млн осіб (на кінець кварталу)</t>
  </si>
  <si>
    <t>19</t>
  </si>
  <si>
    <t>млрд грн.</t>
  </si>
  <si>
    <t>UAH billion</t>
  </si>
  <si>
    <t xml:space="preserve">Державний та гарантований державою борг (станом на кінець періоду)* </t>
  </si>
  <si>
    <t>Public and publicly guaranteed debt (at the end of period) *</t>
  </si>
  <si>
    <t>ЖКП</t>
  </si>
  <si>
    <t xml:space="preserve">Експорт основних продовольчих товарів за видами транспорту, млн т </t>
  </si>
  <si>
    <t>Зерновий коридор</t>
  </si>
  <si>
    <t>Grain corridor</t>
  </si>
  <si>
    <t>Інший водний транспорт</t>
  </si>
  <si>
    <t>Зернові культури</t>
  </si>
  <si>
    <t>08.22</t>
  </si>
  <si>
    <t>09.22</t>
  </si>
  <si>
    <t>Олія та шроти</t>
  </si>
  <si>
    <t>Насіння олійних</t>
  </si>
  <si>
    <t>Oil&amp;oilcakes</t>
  </si>
  <si>
    <t>Other water transport</t>
  </si>
  <si>
    <t>Oil seeds</t>
  </si>
  <si>
    <t>Джерело: Мінагрополітики, Black Sea Grain Initiative JCC.</t>
  </si>
  <si>
    <t>Source: Ministry of Agrarian Policy and Food of Ukraine, Black Sea Grain Initiative JCC.</t>
  </si>
  <si>
    <t>За рахунок цін</t>
  </si>
  <si>
    <t>За рахунок обсягів</t>
  </si>
  <si>
    <t>Неідентифіковані товари</t>
  </si>
  <si>
    <t>By prices</t>
  </si>
  <si>
    <t>By volumes</t>
  </si>
  <si>
    <t>Unidentified goods</t>
  </si>
  <si>
    <t>Абсолютна річна зміна цін та обсягів експорту товарів, млрд дол.</t>
  </si>
  <si>
    <t>Джерело: ДМСУ, розрахунки НБУ.</t>
  </si>
  <si>
    <t>Source: SCSU, NBU staff estimates.</t>
  </si>
  <si>
    <t>Хімічна продукція</t>
  </si>
  <si>
    <t>Chemicals</t>
  </si>
  <si>
    <t>Продовольчі та промислові товари</t>
  </si>
  <si>
    <t>Foods&amp;Industrials</t>
  </si>
  <si>
    <t>Інші товари</t>
  </si>
  <si>
    <t>Other goods</t>
  </si>
  <si>
    <t>Географічна структура торгівлі товарами України, %</t>
  </si>
  <si>
    <t xml:space="preserve">Європа </t>
  </si>
  <si>
    <t>Азія</t>
  </si>
  <si>
    <t>Америка</t>
  </si>
  <si>
    <t>Африка</t>
  </si>
  <si>
    <t>СНД</t>
  </si>
  <si>
    <t>Europe</t>
  </si>
  <si>
    <t>Asia</t>
  </si>
  <si>
    <t>America</t>
  </si>
  <si>
    <t>Africa</t>
  </si>
  <si>
    <t>CIS</t>
  </si>
  <si>
    <t>Експорт товарів та послуг</t>
  </si>
  <si>
    <t>Імпорт товарів та послуг</t>
  </si>
  <si>
    <t>Валовий зовнішній борг</t>
  </si>
  <si>
    <t>Купівля населенням*</t>
  </si>
  <si>
    <t>Продаж населенням*</t>
  </si>
  <si>
    <t>Державний борг**</t>
  </si>
  <si>
    <t xml:space="preserve">Частка євро в структурі розрахунків за окремими показниками України, % </t>
  </si>
  <si>
    <t>Gross external debt</t>
  </si>
  <si>
    <t>Source: NBU, MFU.</t>
  </si>
  <si>
    <t>автономний преференційний торговий режим з ЄС</t>
  </si>
  <si>
    <t>autonomous trade preferences with EU</t>
  </si>
  <si>
    <t>закріплення в Конституції курсу на ЄС</t>
  </si>
  <si>
    <t>Частка євро в розрахунках за торгові потоки Польщі, %</t>
  </si>
  <si>
    <t>Джерело: Boz et al. (2020), "Patterns in Invoicing Currency in Global Trade," IMF Working Paper 20/126.</t>
  </si>
  <si>
    <t>Source: Boz et al. (2020), "Patterns in Invoicing Currency in Global Trade," IMF Working Paper 20/126.</t>
  </si>
  <si>
    <t>entry into force of the Association Agreement with the EU</t>
  </si>
  <si>
    <t>подання заявки на членство в ЄС</t>
  </si>
  <si>
    <t>application for EU membership</t>
  </si>
  <si>
    <t>підписання договору про приєднання до ЄС</t>
  </si>
  <si>
    <t>signing the EU accession agreement</t>
  </si>
  <si>
    <t>рішення щодо початку перемовин з Європейською радою</t>
  </si>
  <si>
    <t>the decision to start negotiations with the European Council</t>
  </si>
  <si>
    <t xml:space="preserve">початок переговорів </t>
  </si>
  <si>
    <t>the beginning of negotiations</t>
  </si>
  <si>
    <t>перша модифікація Національної програми підготовки до членства в ЄС</t>
  </si>
  <si>
    <t>the first modification of the National Program of Preparation for EU Membership</t>
  </si>
  <si>
    <t xml:space="preserve">Exports </t>
  </si>
  <si>
    <t xml:space="preserve">Imports </t>
  </si>
  <si>
    <t>FX cash purshase*</t>
  </si>
  <si>
    <t>B.3.1</t>
  </si>
  <si>
    <t>B.3.3</t>
  </si>
  <si>
    <t>B.3.2</t>
  </si>
  <si>
    <t>Вставка 3. Роль євро у валютній структурі розрахунків України</t>
  </si>
  <si>
    <t>Box 3. The role of the euro in the currency structure of settlements of Ukraine</t>
  </si>
  <si>
    <t>10.22</t>
  </si>
  <si>
    <t>Проблеми з
логістикою</t>
  </si>
  <si>
    <t>Оцінки респондентів щодо найбільш впливових чинників, які зумовили їх очікування щодо зростання цін на їхні товари та послуги у ІIІ кварталі 2022 року*</t>
  </si>
  <si>
    <t>Prices in the 
world markets</t>
  </si>
  <si>
    <t>Problems with
logistics</t>
  </si>
  <si>
    <t>Prices for raw
materials</t>
  </si>
  <si>
    <t>Hryvnia
exchange rate</t>
  </si>
  <si>
    <t>Respondents' estimates for the major factors affecting their expectations of price growth for their goods and services in Q3 2022, %*</t>
  </si>
  <si>
    <t>Різниця порівняно з ІІ кварталом 2022 року</t>
  </si>
  <si>
    <t>Difference from Q2 2022</t>
  </si>
  <si>
    <t>Фактичне значення  у ІIІ кварталі 2022 року</t>
  </si>
  <si>
    <t>Actual data for Q3 2022</t>
  </si>
  <si>
    <t>* Розмір фігури відповідає балансу відповідей, %, колір – зміні порівняно з II кварталом 2021 року, в. п.</t>
  </si>
  <si>
    <t>* The size of the figure corresponds to the balance of responses, %, the color is the difference compared to the Q2 2021, pp</t>
  </si>
  <si>
    <t>Природний газ (п.ш.)</t>
  </si>
  <si>
    <t>Електроенергія*</t>
  </si>
  <si>
    <t>Залізничні перевезення</t>
  </si>
  <si>
    <t>Тарифи на товари і послуги для непобутових споживачів, 01.2020 = 100</t>
  </si>
  <si>
    <t>Natural gas (RHS)</t>
  </si>
  <si>
    <t>Electricity*</t>
  </si>
  <si>
    <t>Railway cargo transportation</t>
  </si>
  <si>
    <t>Tariffs for goods and services for non-household consumers, 01.2020 = 100</t>
  </si>
  <si>
    <t>* Базове навантаження ОЕС України.</t>
  </si>
  <si>
    <t>Джерело: ДССУ, УЕБ.</t>
  </si>
  <si>
    <t>* Base load of the United Energy System of Ukraine.</t>
  </si>
  <si>
    <t>Source: SSSU, UEEX.</t>
  </si>
  <si>
    <t xml:space="preserve">    10.22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>Розподіл річних змін цін на товари і послуги, що входять до споживчого набору ІСЦ*, % р/р</t>
  </si>
  <si>
    <t>Distribution of annual changes in prices for goods and services included in the CPI consumer basket*, % yoy</t>
  </si>
  <si>
    <t>* Горизонтальна вісь обмежена значеннями від -20% до 60% для полегшення візуального сприйняття, проте незначна частина індексів виходить за межі цього діапазону.</t>
  </si>
  <si>
    <t>* The horizontal axis is limited to values from -20% to 60% to facilitate visual perception, but a small part of the indices goes beyond this range.</t>
  </si>
  <si>
    <t>Приклад актуалізації ваги пального в ІСЦ, %</t>
  </si>
  <si>
    <t>Example of updating the weight of fuel in CPI, %</t>
  </si>
  <si>
    <t>Пальне</t>
  </si>
  <si>
    <t>Інші компоненти ІСЦ</t>
  </si>
  <si>
    <t>ІСЦ всього</t>
  </si>
  <si>
    <t>Other CPI components</t>
  </si>
  <si>
    <t>CPI total</t>
  </si>
  <si>
    <t>Офіційна вага ДССУ</t>
  </si>
  <si>
    <t>Official weights, SSSU</t>
  </si>
  <si>
    <t>Зміна цін у грудні 2021 року відносно усього 2020 року</t>
  </si>
  <si>
    <t>Price change in December 2021 relative to the whole of 2020</t>
  </si>
  <si>
    <t>Вага, актуалізована на зміну цін</t>
  </si>
  <si>
    <t>Нова нормалізована вага</t>
  </si>
  <si>
    <t>На основі статичних ваг</t>
  </si>
  <si>
    <t>Офіційний</t>
  </si>
  <si>
    <t>Похибка, в.п.</t>
  </si>
  <si>
    <t>ІСЦ, розрахований за статичними та динамічними вагами, % р/р</t>
  </si>
  <si>
    <t>Based on static weights</t>
  </si>
  <si>
    <t>Official</t>
  </si>
  <si>
    <t>Deviation, pp</t>
  </si>
  <si>
    <t>CPI calculated by static and dynamic weights, % yoy</t>
  </si>
  <si>
    <t>Скоригований на високочастотні дані</t>
  </si>
  <si>
    <t>З вагами 2020 року*</t>
  </si>
  <si>
    <t>Adjusted for high frequency data</t>
  </si>
  <si>
    <t>Based on the weights of 2020*</t>
  </si>
  <si>
    <t>B.2.2</t>
  </si>
  <si>
    <t>B.2.3</t>
  </si>
  <si>
    <t>B.2.T.1</t>
  </si>
  <si>
    <t xml:space="preserve">Вставка 2. Як враховується зміна споживання в ІСЦ? </t>
  </si>
  <si>
    <t xml:space="preserve">Box 2. How is the change in consumption reflected in the CPI? </t>
  </si>
  <si>
    <t>"Ковідна" інфляція у 2020 році, % р/р</t>
  </si>
  <si>
    <t>"Covid" inflation in 2020, % yoy</t>
  </si>
  <si>
    <t>Глобальний РМІ та Індекс відхилення зростання глобальної економіки від тренду (індекс Кіліана)</t>
  </si>
  <si>
    <t>Global PMI and Index of global real economic activity (Kilian index)</t>
  </si>
  <si>
    <t xml:space="preserve">Джерело: J.P.Morgan, S&amp;P Global, FRB of Dallas. </t>
  </si>
  <si>
    <t>Source: J.P.Morgan, S&amp;P Global, FRB of Dallas.</t>
  </si>
  <si>
    <t xml:space="preserve">  - попередній прогноз НБУ.</t>
  </si>
  <si>
    <t xml:space="preserve">  - previous forecast of NBU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Brent (current forecast)</t>
  </si>
  <si>
    <t>Brent (previous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Кукурудза (попередній прогноз)</t>
  </si>
  <si>
    <t>Пшениця (попередній прогноз)</t>
  </si>
  <si>
    <t>Corn (previous forecast)</t>
  </si>
  <si>
    <t>Wheat (previous forecast)</t>
  </si>
  <si>
    <t>As of 3 January 2022</t>
  </si>
  <si>
    <t>Медіана (Вер.)</t>
  </si>
  <si>
    <t>Median (Sep)</t>
  </si>
  <si>
    <t>Вер.</t>
  </si>
  <si>
    <t>Sep</t>
  </si>
  <si>
    <t>Реальна дохідність 10-річних державних облігацій*, %</t>
  </si>
  <si>
    <t>* На основі облігацій, захищених від інфляції.</t>
  </si>
  <si>
    <t>* Based on inflation-protected bonds.</t>
  </si>
  <si>
    <t>Джерело: Bloomberg.</t>
  </si>
  <si>
    <t>Source: Bloomberg.</t>
  </si>
  <si>
    <t>Іпотечна ставка, фіксована на 3 роки, %</t>
  </si>
  <si>
    <t>3-year fixed mortgage rates, %</t>
  </si>
  <si>
    <t>Співвідношення ціни на житло до доходу</t>
  </si>
  <si>
    <t>Нові кредити</t>
  </si>
  <si>
    <t>House price to income ratio</t>
  </si>
  <si>
    <t>Existing loans*</t>
  </si>
  <si>
    <t>New loans</t>
  </si>
  <si>
    <t>IT</t>
  </si>
  <si>
    <t>Фінляндія</t>
  </si>
  <si>
    <t>Finland</t>
  </si>
  <si>
    <t>FI</t>
  </si>
  <si>
    <t>Греція</t>
  </si>
  <si>
    <t>Greece</t>
  </si>
  <si>
    <t>GR</t>
  </si>
  <si>
    <t>Ірландія</t>
  </si>
  <si>
    <t>Ireland</t>
  </si>
  <si>
    <t>IE</t>
  </si>
  <si>
    <t>DE</t>
  </si>
  <si>
    <t>Іспанія</t>
  </si>
  <si>
    <t>Spain</t>
  </si>
  <si>
    <t>ES</t>
  </si>
  <si>
    <t>Португалія</t>
  </si>
  <si>
    <t>Portugal</t>
  </si>
  <si>
    <t>PT</t>
  </si>
  <si>
    <t>FR</t>
  </si>
  <si>
    <t>Бельгія</t>
  </si>
  <si>
    <t>Belgium</t>
  </si>
  <si>
    <t>BE</t>
  </si>
  <si>
    <t>Denmark</t>
  </si>
  <si>
    <t>DK</t>
  </si>
  <si>
    <t>Австралія</t>
  </si>
  <si>
    <t>Australia</t>
  </si>
  <si>
    <t>AU</t>
  </si>
  <si>
    <t>Австрія</t>
  </si>
  <si>
    <t>Austria</t>
  </si>
  <si>
    <t>AT</t>
  </si>
  <si>
    <t>NL</t>
  </si>
  <si>
    <t>Співвідношення ціни на житло до доходу та частка іпотечних кредитів із плаваючою ставкою**</t>
  </si>
  <si>
    <t>** Включає також кредити зі ставкою, що фіксована на менш ніж рік.</t>
  </si>
  <si>
    <t>Джерело: OECD, EMF, ECB, RBA, RBNZ, Bank of Canada, MBA, розрахунки НБУ.</t>
  </si>
  <si>
    <t>Source: OECD, EMF, ECB, RBA, RBNZ, Bank of Canada, MBA, NBU staff estimates.</t>
  </si>
  <si>
    <t>Різниця дохідностей між 10-річними державними облігаціями Німеччини і окремих країн Єврозони, в.п.</t>
  </si>
  <si>
    <t>Частка облігацій з плаваючою ставкою, %</t>
  </si>
  <si>
    <t>Share of variable-rate bonds, %</t>
  </si>
  <si>
    <t>Середня кількість років до погашення (п.ш.)</t>
  </si>
  <si>
    <t>Average residual maturity in years (RHS)</t>
  </si>
  <si>
    <t>Травень 2013</t>
  </si>
  <si>
    <t>Січень 2019</t>
  </si>
  <si>
    <t>May 2013</t>
  </si>
  <si>
    <t>January 2019</t>
  </si>
  <si>
    <t>Частка облігацій з плаваючою ставкою та середня кількість років до погашення усіх державних облігацій</t>
  </si>
  <si>
    <t>Share of variable-rate bonds and average residual maturity for total government debt securities in years</t>
  </si>
  <si>
    <t>Джерело: ЄЦБ.</t>
  </si>
  <si>
    <t>Source: ECB.</t>
  </si>
  <si>
    <t>B.1.5</t>
  </si>
  <si>
    <t>J.P. Morgan’s EMBI+ Sovereign Spread, б.п.</t>
  </si>
  <si>
    <t>Іноземна валюта</t>
  </si>
  <si>
    <t>Національна валюта</t>
  </si>
  <si>
    <t>Потреби у фінансуванні* (п.ш.)</t>
  </si>
  <si>
    <t>Резерви, викл. золото (п.ш.)</t>
  </si>
  <si>
    <t>Foreign currency</t>
  </si>
  <si>
    <t>Local currency</t>
  </si>
  <si>
    <t>Financing needs* (RHS)</t>
  </si>
  <si>
    <t>Reserves, excl. gold (RHS)</t>
  </si>
  <si>
    <t>Ефіопія</t>
  </si>
  <si>
    <t>Ethiopia</t>
  </si>
  <si>
    <t>ET</t>
  </si>
  <si>
    <t>Аргентина</t>
  </si>
  <si>
    <t>Argentina</t>
  </si>
  <si>
    <t>AR</t>
  </si>
  <si>
    <t>Шрі Ланка</t>
  </si>
  <si>
    <t>Sri Lanka</t>
  </si>
  <si>
    <t>LK</t>
  </si>
  <si>
    <t>B.1.6</t>
  </si>
  <si>
    <t>B.1.7</t>
  </si>
  <si>
    <t>Енергетичні товари</t>
  </si>
  <si>
    <t>Усі товари</t>
  </si>
  <si>
    <t>Non-energy</t>
  </si>
  <si>
    <t>PL*</t>
  </si>
  <si>
    <t>EG*</t>
  </si>
  <si>
    <t>CN</t>
  </si>
  <si>
    <t>Джерело: UN Comtrade Database, МВФ, національні статистичні агенції, розрахунки НБУ.</t>
  </si>
  <si>
    <t>Source: UN Comtrade Database, IMF, national statistical agencies, NBU staff estimates.</t>
  </si>
  <si>
    <t>Вставка 1. Посилення світових фінансових умов: борговий дев’ятий вал</t>
  </si>
  <si>
    <t>Box 1. Tightening of global financial conditions: sneaker wave of debt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Оборот закладів харчування*</t>
  </si>
  <si>
    <t>Turnover of café and restaurants*</t>
  </si>
  <si>
    <t>Чавун</t>
  </si>
  <si>
    <t>Сталь</t>
  </si>
  <si>
    <t>Прокат</t>
  </si>
  <si>
    <t xml:space="preserve">Середньодобове виробництво сталі, чавуну, прокату, тис. т </t>
  </si>
  <si>
    <t>Cast iron</t>
  </si>
  <si>
    <t>Steel</t>
  </si>
  <si>
    <t xml:space="preserve">Rolled steel </t>
  </si>
  <si>
    <t>Average daily production of steel, cast iron and rolled steel, thousand tons</t>
  </si>
  <si>
    <t>Джерело: Укрметалургпром.</t>
  </si>
  <si>
    <t>Ріпак</t>
  </si>
  <si>
    <t>Обсяги врожаю окремих культур станом на 30.09.22, млн т</t>
  </si>
  <si>
    <t>Rapeseed</t>
  </si>
  <si>
    <t>Джерело: ДССУ, МінАПК.</t>
  </si>
  <si>
    <t>Source: SSSU, Ministry of agriculture of Ukraine.</t>
  </si>
  <si>
    <t>Добувна</t>
  </si>
  <si>
    <t>Переробна</t>
  </si>
  <si>
    <t>ІДО за базовими видами діяльності, %</t>
  </si>
  <si>
    <t>Mining</t>
  </si>
  <si>
    <t>Manufacturing</t>
  </si>
  <si>
    <t>BEI for base sectors, %</t>
  </si>
  <si>
    <t>Виїхали, попередній прогноз</t>
  </si>
  <si>
    <t>Повернулися, попередній прогноз</t>
  </si>
  <si>
    <t>Залишилися, попередній прогноз</t>
  </si>
  <si>
    <t>Left, previous forecast</t>
  </si>
  <si>
    <t>Returned, previous forecast</t>
  </si>
  <si>
    <t>Stayed, previous forecast</t>
  </si>
  <si>
    <t>* Заштриховані стовпчики та пунктирні лінії – попередній прогноз, опублікований в Інфляційному звіті за липень 2022 року.</t>
  </si>
  <si>
    <t>Найближчим часом</t>
  </si>
  <si>
    <t xml:space="preserve">Плани щодо повернення в Україну, % відповідей </t>
  </si>
  <si>
    <t>Стане безпечно у місці постійного проживання</t>
  </si>
  <si>
    <t xml:space="preserve">Plans to return to Ukraine, % of answers </t>
  </si>
  <si>
    <t>Відновить роботу підприємство або знайдеться робота</t>
  </si>
  <si>
    <t>Once company resumes work or they find a job</t>
  </si>
  <si>
    <t>Відразу після закінчення війни</t>
  </si>
  <si>
    <t>Immediately after the end of the war</t>
  </si>
  <si>
    <t>In a year or a few years
after the war</t>
  </si>
  <si>
    <t>Не планують повертатися взагалі</t>
  </si>
  <si>
    <t>Do not plan to return at all</t>
  </si>
  <si>
    <t>Важко відповісти</t>
  </si>
  <si>
    <t>Difficult to answer</t>
  </si>
  <si>
    <t>Джерело: Опитування Центру Разумкова (липень-серпень 2022 року).</t>
  </si>
  <si>
    <t>Source: Razumkov Centre Survey (July-August 2022).</t>
  </si>
  <si>
    <t>ДСЗУ</t>
  </si>
  <si>
    <t>Кількість претендентів на одну вакансію, осіб</t>
  </si>
  <si>
    <t>SESU</t>
  </si>
  <si>
    <t>Number of applicants for one vacancy, persons</t>
  </si>
  <si>
    <t>Джерело: ДСЗУ, work.ua, розрахунки НБУ</t>
  </si>
  <si>
    <t>Номінальна</t>
  </si>
  <si>
    <t>Реальна</t>
  </si>
  <si>
    <t>Середня зарплата в Україні, з якої сплачено страхові внески, % р/р </t>
  </si>
  <si>
    <t>Nominal</t>
  </si>
  <si>
    <t>Real</t>
  </si>
  <si>
    <t>Очікування щодо зміни кількості працівників у наступні 12 міс. за видами діяльності (баланс відповідей), в. п.</t>
  </si>
  <si>
    <t>Work.ua*</t>
  </si>
  <si>
    <t>* В середньому за місяць.</t>
  </si>
  <si>
    <t>* Average per month.</t>
  </si>
  <si>
    <t>Джерело: ПФУ, розрахунки НБУ.</t>
  </si>
  <si>
    <t>Source: PFU, NBU staff estimates.</t>
  </si>
  <si>
    <t>2.3.9</t>
  </si>
  <si>
    <t>Очікування щодо зміни витрат на оплату праці одного найманого працівника у наступні 12 міс. за видами діяльності (баланс відповідей), %</t>
  </si>
  <si>
    <t>Expectations regarding changes in labor costs per employee in the next 12 months by type of activity (balance of answers), %</t>
  </si>
  <si>
    <t>Поточний рахунок (без урахування грантів), млрд дол США</t>
  </si>
  <si>
    <t>Річна зміна (попередній прогноз)</t>
  </si>
  <si>
    <t>Annual changes (previous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>Лип</t>
  </si>
  <si>
    <t>Сер</t>
  </si>
  <si>
    <t>Вер</t>
  </si>
  <si>
    <t>Jul</t>
  </si>
  <si>
    <t>Aug</t>
  </si>
  <si>
    <t>* Дефльована на модельні очікування (КПМ).</t>
  </si>
  <si>
    <t>* Deflated by model expectations (QPM).</t>
  </si>
  <si>
    <t>Відгук % за депо ДГ (модель)</t>
  </si>
  <si>
    <t>Довірчий інтервал 95%</t>
  </si>
  <si>
    <t>3М депозит (факт)</t>
  </si>
  <si>
    <t>6М депозит (факт)</t>
  </si>
  <si>
    <t>12М депозит (факт)</t>
  </si>
  <si>
    <t>Модельний* та фактичний** відгук за депозитами домогосподарств на шок монетарної політики, в.п.</t>
  </si>
  <si>
    <t>Policy rate</t>
  </si>
  <si>
    <t>Deposits (HH)</t>
  </si>
  <si>
    <t>Confidence bands 95%</t>
  </si>
  <si>
    <t>3М depo (fact)</t>
  </si>
  <si>
    <t>6М depo (fact)</t>
  </si>
  <si>
    <t>12М depo (fact)</t>
  </si>
  <si>
    <t xml:space="preserve">* Оцінки НБУ на проміжку 2015-2021 років на основі ARDL моделі Pesaran and Shin (1995). </t>
  </si>
  <si>
    <t>* NBU estimates for the period 2015-2021 based on the ARDL model of Pesaran and Shin (1995).</t>
  </si>
  <si>
    <t>**5-day (working days) moving average UIRD.</t>
  </si>
  <si>
    <t>Середньозважені гривневі процентні ставки за строковими депозитами фізичних осіб, %</t>
  </si>
  <si>
    <t>Weighted average hryvnia interest rates on term deposits of individuals, %</t>
  </si>
  <si>
    <t>Банки з державною часткою</t>
  </si>
  <si>
    <t xml:space="preserve">State-owned </t>
  </si>
  <si>
    <t>Банки іноземних банківських груп</t>
  </si>
  <si>
    <t>Foreign banking groups</t>
  </si>
  <si>
    <t>Банки з приватним капіталом</t>
  </si>
  <si>
    <t>With private capital</t>
  </si>
  <si>
    <t>All banks</t>
  </si>
  <si>
    <t>Weighted average hryvnia interest rates on deposits of NFC with a term of more than 1 month, %</t>
  </si>
  <si>
    <t>До року, вторинний ринок</t>
  </si>
  <si>
    <t>Понад рік, вторинний ринок</t>
  </si>
  <si>
    <t>До року, первинний ринок</t>
  </si>
  <si>
    <t>Понад рік, первинний ринок</t>
  </si>
  <si>
    <t>Дохідність гривневих ОВДП*, % річних</t>
  </si>
  <si>
    <t>Up to 1 Y, secondary market</t>
  </si>
  <si>
    <t>More than 1 Y, secondary market</t>
  </si>
  <si>
    <t>Up to 1 Y, primary market</t>
  </si>
  <si>
    <t>More than 1 Y, primary market</t>
  </si>
  <si>
    <t>Factors affecting the liquidity of the banking system (correspondent accounts +DC), bl UAH</t>
  </si>
  <si>
    <t>Currency in circulation</t>
  </si>
  <si>
    <t>Готівка</t>
  </si>
  <si>
    <t>Зміна коррахунків+ДС</t>
  </si>
  <si>
    <t>Коррахунки банків</t>
  </si>
  <si>
    <t>Депозитні сертифікати (вкл. короткострокові)</t>
  </si>
  <si>
    <t>Correspondent accounts</t>
  </si>
  <si>
    <t xml:space="preserve">Banking system liquidity*, % of GDP
</t>
  </si>
  <si>
    <t>* As of August 2022.</t>
  </si>
  <si>
    <t>Джерело: національні банки, МВФ, розрахунки НБУ.</t>
  </si>
  <si>
    <t>Purchase on the gray market</t>
  </si>
  <si>
    <t>Selling on the gray market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Real yields on 10-year government bonds*, %</t>
  </si>
  <si>
    <t>House price to income ratio and share of mortgages with variable rates**</t>
  </si>
  <si>
    <t>** Includes also mortgages with rates fixed for less than 1 year.</t>
  </si>
  <si>
    <t>Spreads between 10-year government bonds of Germany and selected euro area countries, pp</t>
  </si>
  <si>
    <t>J.P. Morgan’s EMBI+ Sovereign Spread, bp</t>
  </si>
  <si>
    <t>Prices for A-95 petrol, % yoy</t>
  </si>
  <si>
    <t>Contributions of factors to the change in price of A-95 petrol, pp</t>
  </si>
  <si>
    <t>Weights updated for price changes</t>
  </si>
  <si>
    <t>New normalized weights</t>
  </si>
  <si>
    <t>Source: Ukrmetalurgprom.</t>
  </si>
  <si>
    <t>Harvest volumes of selected crops as of 30.09.22, million tons</t>
  </si>
  <si>
    <t>Number of migrants staying abroad, millions (at the end of the quarter)</t>
  </si>
  <si>
    <t>* Shaded columns and dashed lines indicate the preliminary forecasts published in the July 2022 IR.</t>
  </si>
  <si>
    <t>In the near future</t>
  </si>
  <si>
    <t>Once it is safe in the place of permanent residence</t>
  </si>
  <si>
    <t>Через рік або через кілька років після війни</t>
  </si>
  <si>
    <t>Source: SESU, work.ua, NBU staff estimates.</t>
  </si>
  <si>
    <t xml:space="preserve">Average salary in Ukraine, from which insurance contributions were paid, % yoy </t>
  </si>
  <si>
    <t>FX cash sale*</t>
  </si>
  <si>
    <t>PPG debt**</t>
  </si>
  <si>
    <t>Euro-currency share in financial settlements by selected indicators, %</t>
  </si>
  <si>
    <t>Джерело: НБУ, МФУ.</t>
  </si>
  <si>
    <t>набрання чинності ПВЗВТ з ЄС</t>
  </si>
  <si>
    <t>the FTAA with the EU enters into force</t>
  </si>
  <si>
    <t>the course towards the EU is enshrined in the Constitution</t>
  </si>
  <si>
    <t>Geographical structure of Ukraine's trade in goods, %</t>
  </si>
  <si>
    <t>Share of euro-currency in Poland's trade settlements, %</t>
  </si>
  <si>
    <t>набрання чинності Угоди про Асоціацію з ЄС</t>
  </si>
  <si>
    <t>Simulated* and actual** response of household deposits to a monetary policy shock, p.p.</t>
  </si>
  <si>
    <t>The yield on hryvnia government bonds*, % per annum</t>
  </si>
  <si>
    <t>Change in correspondent accounts +DC</t>
  </si>
  <si>
    <t>Certificates of deposit (incl. short-term)</t>
  </si>
  <si>
    <t>Source: NBU, IMF, NBU`s estimates.</t>
  </si>
  <si>
    <t>Current account (baseline scenario)</t>
  </si>
  <si>
    <t>Difference between the scenarios</t>
  </si>
  <si>
    <t>Financial account (baseline scenario)</t>
  </si>
  <si>
    <t>International reserves (baseline scenario)</t>
  </si>
  <si>
    <t>Джерело: офіційні сторінки центральних банків, Focus Economics, Trading Economics, станом на 26.10.22 за виключенням Бразилії.</t>
  </si>
  <si>
    <t>Source: official web pages of central banks, Focus Economics, Trading Economics, as of 26.10.22, excluding Brazil.</t>
  </si>
  <si>
    <t>* Використовуються для розрахунку ІСЦ у 2022 році.</t>
  </si>
  <si>
    <t>* Used in CPI computation in 2022.</t>
  </si>
  <si>
    <r>
      <t xml:space="preserve">Джерело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оцінки НБУ.</t>
    </r>
  </si>
  <si>
    <r>
      <t xml:space="preserve">Source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NBU staff estimates.</t>
    </r>
  </si>
  <si>
    <t>* Останні дані – за 24.10.2022.</t>
  </si>
  <si>
    <t>* As of 24 October 2022.</t>
  </si>
  <si>
    <t>* Останні дані – за 25.10.2022.</t>
  </si>
  <si>
    <t xml:space="preserve">Ліквідність банківської системи*, % до ВВП
</t>
  </si>
  <si>
    <t>* Станом на кінець серпня 2022 року.</t>
  </si>
  <si>
    <t>Попит на валюту</t>
  </si>
  <si>
    <t>Demand for foreign currency</t>
  </si>
  <si>
    <t>Пропозиція валюти клієнтами</t>
  </si>
  <si>
    <t>Clients' supply of foreign currency</t>
  </si>
  <si>
    <t xml:space="preserve">** П’ятиденна (робочі дні) ковзна середня UIRD. </t>
  </si>
  <si>
    <t>Середньозважені гривневі процентні ставки за депозитами суб'єктів господарювання строком більше одного місяця, %</t>
  </si>
  <si>
    <t>* As of 25 October 2022.</t>
  </si>
  <si>
    <t>Чинники впливу на ліквідність банківської системи (коррахунки+ДС), млрд грн</t>
  </si>
  <si>
    <t>HU*</t>
  </si>
  <si>
    <t>Баланс торгівлі товарами за січень-серпень, % ВВП</t>
  </si>
  <si>
    <t>Goods trade balance for January-August, % of GDP</t>
  </si>
  <si>
    <t>* Для Польщі та Угорщини – за 7 місяців, для Єгипту – за 6 місяців</t>
  </si>
  <si>
    <t>* For Poland and Hungary data is for 7 months, for Egypt it is for 6 months.</t>
  </si>
  <si>
    <t>Вересень 2022</t>
  </si>
  <si>
    <t>September 2022</t>
  </si>
  <si>
    <t>Розподіл зовнішнього боргу ЕМ за валютами, потреби у фінансуванні та валютні резерви, % ВВП, на початку року</t>
  </si>
  <si>
    <t>EM external debt by currency, financing needs, and foreign reserves, % of GDP, at the beginning of the year</t>
  </si>
  <si>
    <t>* Різниця короткострокового зовнішнього боргу (за первинним терміном погашення) на початок року і балансу поточного рахунку.</t>
  </si>
  <si>
    <t>* Short-term external debt (on an original maturity basis) at the beginning of the year minus the current account balance.</t>
  </si>
  <si>
    <t>Джерело: IIF, Світовий банк, МВФ.</t>
  </si>
  <si>
    <t>Source: IIF, World Bank, IMF.</t>
  </si>
  <si>
    <t>* Для країн, що не мають такої статистики, розраховано як середнє частки нових іпотек із плаваючою ставкою з 2013 до 2022 року.</t>
  </si>
  <si>
    <t>* For countries that do not have such statistics, it is calculated as the average share of new mortgages with variable rates during 2013-22.</t>
  </si>
  <si>
    <t>ІII.22</t>
  </si>
  <si>
    <t>IІ.22</t>
  </si>
  <si>
    <t>IIІ.22</t>
  </si>
  <si>
    <t xml:space="preserve">*ВВП за 2022 рік –  оцінка НБУ на підставі квартальних даних. </t>
  </si>
  <si>
    <t>Джерело: МФУ, ДССУ, розрахунки НБУ.</t>
  </si>
  <si>
    <t>Широкий дефіцит СЗДУ, державний та гарантований державою борг, % ВВП</t>
  </si>
  <si>
    <t>Broad public sector deficit, public and publicly guaranteed debt, % of GDP</t>
  </si>
  <si>
    <t>Exports of key food products by mode of transport, m t</t>
  </si>
  <si>
    <t>Absolute annual change in merchandise exports, USD bn</t>
  </si>
  <si>
    <t>Позики</t>
  </si>
  <si>
    <t>Інші чисті запозичення</t>
  </si>
  <si>
    <t>Loans</t>
  </si>
  <si>
    <t>Отримано</t>
  </si>
  <si>
    <t>Обіцяно</t>
  </si>
  <si>
    <t>усього: 31.1 млрд дол.
отримано: 22.6 млрд дол
обіцяно: 8.5 млрд дол.</t>
  </si>
  <si>
    <t>Disbursed</t>
  </si>
  <si>
    <t>Committed, not yet disbursed</t>
  </si>
  <si>
    <t>total: USD 31.1 bn        loans: USD 22.6 bn      grants: USD 8.5 bn</t>
  </si>
  <si>
    <t>Сполучене Королівство</t>
  </si>
  <si>
    <t>Сполуч. Королівство</t>
  </si>
  <si>
    <t>01-
09.22</t>
  </si>
  <si>
    <t>Попит і пропозиція на міжбанківському валютному ринку, інтервенції НБУ, млрд дол., та офіційний курс гривні до долара у 2022 році</t>
  </si>
  <si>
    <t>Demand and supply in the interbank FX market and NBU interventions, USD bn, and official exchange rate in 2022</t>
  </si>
  <si>
    <t xml:space="preserve">* The volume of purchases/sales of noncash foreign currency by banks' clients on the terms "tod", "tom", "spot", and the balance of banks' transactions at the expense of their own position. </t>
  </si>
  <si>
    <t>* У 2022 році дані в середньому за березень-серпень.</t>
  </si>
  <si>
    <t>* For 2022, simple average for March-September.</t>
  </si>
  <si>
    <t>** У 2022 році дані станом на кінець липня.</t>
  </si>
  <si>
    <t>** In 2022, data as of end of July.</t>
  </si>
  <si>
    <t>Наявні кредити*</t>
  </si>
  <si>
    <t>Джерело: Bloomberg (у виносці усі ряди зазначені по лівій шкалі).</t>
  </si>
  <si>
    <t>Source: Bloomberg (all rows are on the left-hand side in the supplement).</t>
  </si>
  <si>
    <t>* Станом на 20 жовтня 2022 року.</t>
  </si>
  <si>
    <t>* As of 20 October 2022.</t>
  </si>
  <si>
    <t xml:space="preserve">* Викуп НБУ військових ОВДП (+) / погашення та дохід за ОВДП (-) у портфелі НБУ. </t>
  </si>
  <si>
    <t>* The NBU's purchase of the war bonds (+) / principal and interest payments on government bonds (-) in the NBU's portfolio.</t>
  </si>
  <si>
    <t>Обсяги міжнародної фінансової допомоги у 2022 році з початку повномасштабної війни*, млрд дол.</t>
  </si>
  <si>
    <t>International financial assistance in 2022 since the beginning of the full-scale war*, USD b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2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-* #,##0\ _₴_-;\-* #,##0\ _₴_-;_-* &quot;-&quot;\ _₴_-;_-@_-"/>
    <numFmt numFmtId="169" formatCode="_-* #,##0.00\ _₴_-;\-* #,##0.00\ _₴_-;_-* &quot;-&quot;??\ _₴_-;_-@_-"/>
    <numFmt numFmtId="170" formatCode="_-* #,##0_₴_-;\-* #,##0_₴_-;_-* &quot;-&quot;_₴_-;_-@_-"/>
    <numFmt numFmtId="171" formatCode="_-* #,##0.00_₴_-;\-* #,##0.00_₴_-;_-* &quot;-&quot;??_₴_-;_-@_-"/>
    <numFmt numFmtId="172" formatCode="#,##0&quot;р.&quot;;[Red]\-#,##0&quot;р.&quot;"/>
    <numFmt numFmtId="173" formatCode="#,##0.00&quot;р.&quot;;\-#,##0.00&quot;р.&quot;"/>
    <numFmt numFmtId="174" formatCode="_-* #,##0&quot;р.&quot;_-;\-* #,##0&quot;р.&quot;_-;_-* &quot;-&quot;&quot;р.&quot;_-;_-@_-"/>
    <numFmt numFmtId="175" formatCode="_-* #,##0_р_._-;\-* #,##0_р_._-;_-* &quot;-&quot;_р_._-;_-@_-"/>
    <numFmt numFmtId="176" formatCode="_-* #,##0.00_р_._-;\-* #,##0.00_р_._-;_-* &quot;-&quot;??_р_._-;_-@_-"/>
    <numFmt numFmtId="177" formatCode="0.0"/>
    <numFmt numFmtId="178" formatCode="mm/yyyy"/>
    <numFmt numFmtId="179" formatCode="mm/yy"/>
    <numFmt numFmtId="180" formatCode="#,##0.0"/>
    <numFmt numFmtId="181" formatCode="_-* #,##0.00\ _г_р_н_._-;\-* #,##0.00\ _г_р_н_._-;_-* &quot;-&quot;??\ _г_р_н_._-;_-@_-"/>
    <numFmt numFmtId="182" formatCode="dd/mm/yy;@"/>
    <numFmt numFmtId="183" formatCode="0.000"/>
    <numFmt numFmtId="184" formatCode="#,##0\ &quot;грн.&quot;;[Red]\-#,##0\ &quot;грн.&quot;"/>
    <numFmt numFmtId="185" formatCode="&quot;Ј&quot;#,##0.00;[Red]\-&quot;Ј&quot;#,##0.00"/>
    <numFmt numFmtId="186" formatCode="#."/>
    <numFmt numFmtId="187" formatCode="_-* #,##0\ _г_р_н_._-;\-* #,##0\ _г_р_н_._-;_-* &quot;-&quot;\ _г_р_н_._-;_-@_-"/>
    <numFmt numFmtId="188" formatCode="#,##0.000"/>
    <numFmt numFmtId="189" formatCode="&quot;   &quot;@"/>
    <numFmt numFmtId="190" formatCode="&quot;      &quot;@"/>
    <numFmt numFmtId="191" formatCode="&quot;         &quot;@"/>
    <numFmt numFmtId="192" formatCode="&quot;            &quot;@"/>
    <numFmt numFmtId="193" formatCode="&quot;               &quot;@"/>
    <numFmt numFmtId="194" formatCode="0.000_)"/>
    <numFmt numFmtId="195" formatCode="_-&quot;$&quot;* #,##0_-;\-&quot;$&quot;* #,##0_-;_-&quot;$&quot;* &quot;-&quot;_-;_-@_-"/>
    <numFmt numFmtId="196" formatCode="_([$€-2]* #,##0.00_);_([$€-2]* \(#,##0.00\);_([$€-2]* &quot;-&quot;??_)"/>
    <numFmt numFmtId="197" formatCode="_-* #,##0\ _F_t_-;\-* #,##0\ _F_t_-;_-* &quot;-&quot;\ _F_t_-;_-@_-"/>
    <numFmt numFmtId="198" formatCode="_-* #,##0.00\ _F_t_-;\-* #,##0.00\ _F_t_-;_-* &quot;-&quot;??\ _F_t_-;_-@_-"/>
    <numFmt numFmtId="199" formatCode="[&gt;0.05]#,##0.0;[&lt;-0.05]\-#,##0.0;\-\-&quot; &quot;;"/>
    <numFmt numFmtId="200" formatCode="[&gt;0.5]#,##0;[&lt;-0.5]\-#,##0;\-\-&quot; &quot;;"/>
    <numFmt numFmtId="201" formatCode="#,##0\ &quot;Kč&quot;;\-#,##0\ &quot;Kč&quot;"/>
    <numFmt numFmtId="202" formatCode="[&gt;=0.05]#,##0.0;[&lt;=-0.05]\-#,##0.0;?0.0"/>
    <numFmt numFmtId="203" formatCode="_-* #,##0\ &quot;Ft&quot;_-;\-* #,##0\ &quot;Ft&quot;_-;_-* &quot;-&quot;\ &quot;Ft&quot;_-;_-@_-"/>
    <numFmt numFmtId="204" formatCode="_-* #,##0.00\ &quot;Ft&quot;_-;\-* #,##0.00\ &quot;Ft&quot;_-;_-* &quot;-&quot;??\ &quot;Ft&quot;_-;_-@_-"/>
    <numFmt numFmtId="205" formatCode="[Black]#,##0.0;[Black]\-#,##0.0;;"/>
    <numFmt numFmtId="206" formatCode="[Black][&gt;0.05]#,##0.0;[Black][&lt;-0.05]\-#,##0.0;;"/>
    <numFmt numFmtId="207" formatCode="[Black][&gt;0.5]#,##0;[Black][&lt;-0.5]\-#,##0;;"/>
    <numFmt numFmtId="208" formatCode="#,##0.0____"/>
    <numFmt numFmtId="209" formatCode="_-* #,##0.00\ _р_._-;\-* #,##0.00\ _р_._-;_-* &quot;-&quot;??\ _р_._-;_-@_-"/>
    <numFmt numFmtId="210" formatCode="_-* #,##0.00\ &quot;р.&quot;_-;\-* #,##0.00\ &quot;р.&quot;_-;_-* &quot;-&quot;??\ &quot;р.&quot;_-;_-@_-"/>
    <numFmt numFmtId="211" formatCode="\M\o\n\t\h\ \D.\y\y\y\y"/>
    <numFmt numFmtId="212" formatCode="General_)"/>
    <numFmt numFmtId="213" formatCode="[$-409]d\-mmm\-yy;@"/>
    <numFmt numFmtId="214" formatCode="#,##0;[Red]\(#,##0\)"/>
    <numFmt numFmtId="215" formatCode="_-[$€-2]* #,##0.00_-;\-[$€-2]* #,##0.00_-;_-[$€-2]* &quot;-&quot;??_-"/>
    <numFmt numFmtId="216" formatCode="#,#00"/>
    <numFmt numFmtId="217" formatCode="###\ ##0.000"/>
    <numFmt numFmtId="218" formatCode="#,"/>
    <numFmt numFmtId="219" formatCode="0_)"/>
    <numFmt numFmtId="220" formatCode="&quot;Cr$&quot;#,##0_);[Red]\(&quot;Cr$&quot;#,##0\)"/>
    <numFmt numFmtId="221" formatCode="&quot;Cr$&quot;#,##0.00_);[Red]\(&quot;Cr$&quot;#,##0.00\)"/>
    <numFmt numFmtId="222" formatCode="\$#,"/>
    <numFmt numFmtId="223" formatCode="&quot;$&quot;#,#00"/>
    <numFmt numFmtId="224" formatCode="&quot;$&quot;#,"/>
    <numFmt numFmtId="225" formatCode="0.00_)"/>
    <numFmt numFmtId="226" formatCode="[$-418]d\-mmm\-yy;@"/>
    <numFmt numFmtId="227" formatCode="%#,#00"/>
    <numFmt numFmtId="228" formatCode="#.##000"/>
    <numFmt numFmtId="229" formatCode="dd\-mmm\-yy_)"/>
    <numFmt numFmtId="230" formatCode="#.##0,"/>
    <numFmt numFmtId="231" formatCode="#,##0.000000"/>
    <numFmt numFmtId="232" formatCode="General\ \ \ \ \ \ "/>
    <numFmt numFmtId="233" formatCode="0.0\ \ \ \ \ \ \ \ "/>
    <numFmt numFmtId="234" formatCode="mmmm\ yyyy"/>
    <numFmt numFmtId="235" formatCode="#,##0.0_ ;[Red]\-#,##0.0\ "/>
    <numFmt numFmtId="236" formatCode="0.0;\(0.0\);\ ;\-"/>
    <numFmt numFmtId="237" formatCode="_-* #,##0.00\ &quot;грн.&quot;_-;\-* #,##0.00\ &quot;грн.&quot;_-;_-* &quot;-&quot;??\ &quot;грн.&quot;_-;_-@_-"/>
    <numFmt numFmtId="238" formatCode="_-* #,##0\ _р_._-;\-* #,##0\ _р_._-;_-* &quot;-&quot;\ _р_._-;_-@_-"/>
    <numFmt numFmtId="239" formatCode="[$-409]mmm\-yy;@"/>
    <numFmt numFmtId="240" formatCode="_-* #,##0.00_ _-;\-* #,##0.00_ _-;_-* &quot;-&quot;??_ _-;_-@_-"/>
    <numFmt numFmtId="241" formatCode="#,##0&quot; р.&quot;;[Red]\-#,##0&quot; р.&quot;"/>
    <numFmt numFmtId="242" formatCode="_-* #,##0\ &quot;р.&quot;_-;\-* #,##0\ &quot;р.&quot;_-;_-* &quot;-&quot;\ &quot;р.&quot;_-;_-@_-"/>
    <numFmt numFmtId="243" formatCode="_-* #,##0.00\ [$€-1]_-;\-* #,##0.00\ [$€-1]_-;_-* &quot;-&quot;??\ [$€-1]_-"/>
    <numFmt numFmtId="244" formatCode="_-* ###0.00_-;\-* ###0.00_-;_-* &quot;-&quot;??_-;_-@_-"/>
    <numFmt numFmtId="245" formatCode="#,##0.0_ ;\-#,##0.0\ "/>
    <numFmt numFmtId="246" formatCode="yyyy"/>
    <numFmt numFmtId="247" formatCode="dd/mm/yyyy;@"/>
    <numFmt numFmtId="248" formatCode="#,##0.00_ ;\-#,##0.00\ "/>
    <numFmt numFmtId="249" formatCode="0.0000"/>
    <numFmt numFmtId="250" formatCode="[$-409]mmm/yy;@"/>
    <numFmt numFmtId="251" formatCode="dd/mm"/>
    <numFmt numFmtId="252" formatCode="[$-FC22]mmmyy;@"/>
    <numFmt numFmtId="253" formatCode="mm/yy;@"/>
  </numFmts>
  <fonts count="456">
    <font>
      <sz val="10"/>
      <name val="Arial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9"/>
      <color rgb="FF000000"/>
      <name val="Arial"/>
      <family val="2"/>
      <charset val="204"/>
    </font>
    <font>
      <sz val="9"/>
      <name val="Verdana"/>
      <family val="2"/>
      <charset val="204"/>
    </font>
    <font>
      <sz val="7.5"/>
      <color theme="0"/>
      <name val="Calibri"/>
      <family val="2"/>
    </font>
    <font>
      <sz val="12"/>
      <color theme="0"/>
      <name val="Arial"/>
      <family val="2"/>
      <scheme val="minor"/>
    </font>
    <font>
      <b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b/>
      <sz val="8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sz val="10"/>
      <color rgb="FF7030A0"/>
      <name val="Arial Cyr"/>
      <charset val="204"/>
    </font>
    <font>
      <sz val="7.5"/>
      <color theme="0"/>
      <name val="Arial"/>
      <family val="2"/>
      <charset val="204"/>
    </font>
    <font>
      <b/>
      <i/>
      <sz val="10"/>
      <name val="Arial"/>
      <family val="2"/>
      <charset val="204"/>
    </font>
    <font>
      <b/>
      <sz val="8.5"/>
      <name val="Arial"/>
      <family val="2"/>
      <charset val="204"/>
    </font>
    <font>
      <u/>
      <sz val="10"/>
      <name val="Arial"/>
      <family val="2"/>
      <charset val="204"/>
      <scheme val="minor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theme="0"/>
      <name val="Calibri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7.5"/>
      <color rgb="FF000000"/>
      <name val="Arial"/>
      <family val="2"/>
    </font>
    <font>
      <b/>
      <sz val="7.5"/>
      <color rgb="FF000000"/>
      <name val="Arial"/>
      <family val="2"/>
    </font>
    <font>
      <sz val="9"/>
      <color rgb="FF057D46"/>
      <name val="Arial"/>
      <family val="2"/>
      <charset val="204"/>
    </font>
    <font>
      <u/>
      <sz val="10"/>
      <color theme="10"/>
      <name val="Arial"/>
      <family val="2"/>
      <charset val="204"/>
      <scheme val="major"/>
    </font>
    <font>
      <sz val="10"/>
      <name val="Arial"/>
      <family val="2"/>
      <charset val="204"/>
      <scheme val="major"/>
    </font>
    <font>
      <sz val="10"/>
      <color theme="0"/>
      <name val="Arial"/>
      <family val="2"/>
      <charset val="204"/>
      <scheme val="major"/>
    </font>
    <font>
      <sz val="10"/>
      <color theme="6"/>
      <name val="Arial"/>
      <family val="2"/>
      <charset val="204"/>
      <scheme val="major"/>
    </font>
    <font>
      <sz val="9"/>
      <color theme="1"/>
      <name val="Verdana"/>
      <family val="2"/>
      <charset val="204"/>
    </font>
    <font>
      <sz val="10"/>
      <color rgb="FF7030A0"/>
      <name val="Arial"/>
      <family val="2"/>
      <charset val="204"/>
    </font>
    <font>
      <sz val="11"/>
      <name val="Arial"/>
      <family val="2"/>
      <charset val="204"/>
      <scheme val="minor"/>
    </font>
    <font>
      <sz val="11"/>
      <color theme="0"/>
      <name val="Calibri"/>
      <family val="2"/>
    </font>
    <font>
      <sz val="10"/>
      <color theme="0"/>
      <name val="Arial (Body)"/>
    </font>
    <font>
      <sz val="11"/>
      <color theme="0"/>
      <name val="Arial (Body)"/>
    </font>
  </fonts>
  <fills count="8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F8DBDF"/>
        <bgColor indexed="64"/>
      </patternFill>
    </fill>
  </fills>
  <borders count="5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/>
      <top/>
      <bottom style="medium">
        <color rgb="FFEA93A1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20431">
    <xf numFmtId="0" fontId="0" fillId="0" borderId="0"/>
    <xf numFmtId="0" fontId="108" fillId="0" borderId="0"/>
    <xf numFmtId="0" fontId="107" fillId="0" borderId="0"/>
    <xf numFmtId="0" fontId="106" fillId="0" borderId="0"/>
    <xf numFmtId="0" fontId="105" fillId="0" borderId="0"/>
    <xf numFmtId="0" fontId="113" fillId="0" borderId="0" applyNumberFormat="0" applyFill="0" applyBorder="0" applyAlignment="0" applyProtection="0"/>
    <xf numFmtId="0" fontId="106" fillId="0" borderId="0"/>
    <xf numFmtId="0" fontId="104" fillId="0" borderId="0"/>
    <xf numFmtId="0" fontId="103" fillId="0" borderId="0"/>
    <xf numFmtId="0" fontId="106" fillId="0" borderId="0"/>
    <xf numFmtId="0" fontId="102" fillId="0" borderId="0"/>
    <xf numFmtId="0" fontId="103" fillId="0" borderId="0"/>
    <xf numFmtId="0" fontId="107" fillId="0" borderId="0"/>
    <xf numFmtId="181" fontId="107" fillId="0" borderId="0" applyFont="0" applyFill="0" applyBorder="0" applyAlignment="0" applyProtection="0"/>
    <xf numFmtId="0" fontId="116" fillId="0" borderId="0"/>
    <xf numFmtId="0" fontId="107" fillId="0" borderId="0"/>
    <xf numFmtId="0" fontId="103" fillId="0" borderId="0"/>
    <xf numFmtId="181" fontId="117" fillId="0" borderId="0" applyFont="0" applyFill="0" applyBorder="0" applyAlignment="0" applyProtection="0"/>
    <xf numFmtId="0" fontId="103" fillId="0" borderId="0"/>
    <xf numFmtId="0" fontId="107" fillId="0" borderId="0"/>
    <xf numFmtId="0" fontId="106" fillId="0" borderId="0"/>
    <xf numFmtId="0" fontId="106" fillId="0" borderId="0"/>
    <xf numFmtId="0" fontId="101" fillId="0" borderId="0"/>
    <xf numFmtId="0" fontId="100" fillId="0" borderId="0"/>
    <xf numFmtId="0" fontId="99" fillId="0" borderId="0"/>
    <xf numFmtId="0" fontId="98" fillId="0" borderId="0"/>
    <xf numFmtId="0" fontId="98" fillId="0" borderId="0"/>
    <xf numFmtId="0" fontId="97" fillId="0" borderId="0"/>
    <xf numFmtId="0" fontId="97" fillId="0" borderId="0"/>
    <xf numFmtId="0" fontId="96" fillId="0" borderId="0"/>
    <xf numFmtId="0" fontId="96" fillId="0" borderId="0"/>
    <xf numFmtId="0" fontId="107" fillId="0" borderId="0"/>
    <xf numFmtId="0" fontId="117" fillId="0" borderId="0"/>
    <xf numFmtId="0" fontId="95" fillId="0" borderId="0"/>
    <xf numFmtId="0" fontId="102" fillId="0" borderId="0"/>
    <xf numFmtId="0" fontId="128" fillId="0" borderId="0" applyNumberFormat="0" applyFill="0" applyBorder="0" applyAlignment="0" applyProtection="0"/>
    <xf numFmtId="0" fontId="94" fillId="0" borderId="0"/>
    <xf numFmtId="0" fontId="93" fillId="0" borderId="0"/>
    <xf numFmtId="0" fontId="93" fillId="0" borderId="0"/>
    <xf numFmtId="0" fontId="107" fillId="0" borderId="0"/>
    <xf numFmtId="0" fontId="106" fillId="0" borderId="0"/>
    <xf numFmtId="0" fontId="113" fillId="0" borderId="0" applyNumberFormat="0" applyFill="0" applyBorder="0" applyAlignment="0" applyProtection="0"/>
    <xf numFmtId="169" fontId="106" fillId="0" borderId="0" applyFont="0" applyFill="0" applyBorder="0" applyAlignment="0" applyProtection="0"/>
    <xf numFmtId="0" fontId="92" fillId="0" borderId="0"/>
    <xf numFmtId="0" fontId="91" fillId="0" borderId="0"/>
    <xf numFmtId="0" fontId="90" fillId="0" borderId="0"/>
    <xf numFmtId="49" fontId="132" fillId="0" borderId="0">
      <alignment horizontal="centerContinuous" vertical="top" wrapText="1"/>
    </xf>
    <xf numFmtId="0" fontId="133" fillId="2" borderId="0" applyNumberFormat="0" applyBorder="0" applyAlignment="0" applyProtection="0"/>
    <xf numFmtId="0" fontId="133" fillId="3" borderId="0" applyNumberFormat="0" applyBorder="0" applyAlignment="0" applyProtection="0"/>
    <xf numFmtId="0" fontId="133" fillId="4" borderId="0" applyNumberFormat="0" applyBorder="0" applyAlignment="0" applyProtection="0"/>
    <xf numFmtId="0" fontId="133" fillId="5" borderId="0" applyNumberFormat="0" applyBorder="0" applyAlignment="0" applyProtection="0"/>
    <xf numFmtId="0" fontId="133" fillId="6" borderId="0" applyNumberFormat="0" applyBorder="0" applyAlignment="0" applyProtection="0"/>
    <xf numFmtId="0" fontId="133" fillId="7" borderId="0" applyNumberFormat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33" fillId="8" borderId="0" applyNumberFormat="0" applyBorder="0" applyAlignment="0" applyProtection="0"/>
    <xf numFmtId="0" fontId="133" fillId="9" borderId="0" applyNumberFormat="0" applyBorder="0" applyAlignment="0" applyProtection="0"/>
    <xf numFmtId="0" fontId="133" fillId="10" borderId="0" applyNumberFormat="0" applyBorder="0" applyAlignment="0" applyProtection="0"/>
    <xf numFmtId="0" fontId="133" fillId="5" borderId="0" applyNumberFormat="0" applyBorder="0" applyAlignment="0" applyProtection="0"/>
    <xf numFmtId="0" fontId="133" fillId="8" borderId="0" applyNumberFormat="0" applyBorder="0" applyAlignment="0" applyProtection="0"/>
    <xf numFmtId="0" fontId="133" fillId="11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4" fillId="12" borderId="0" applyNumberFormat="0" applyBorder="0" applyAlignment="0" applyProtection="0"/>
    <xf numFmtId="0" fontId="134" fillId="9" borderId="0" applyNumberFormat="0" applyBorder="0" applyAlignment="0" applyProtection="0"/>
    <xf numFmtId="0" fontId="134" fillId="10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5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4" fillId="16" borderId="0" applyNumberFormat="0" applyBorder="0" applyAlignment="0" applyProtection="0"/>
    <xf numFmtId="0" fontId="134" fillId="17" borderId="0" applyNumberFormat="0" applyBorder="0" applyAlignment="0" applyProtection="0"/>
    <xf numFmtId="0" fontId="134" fillId="18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9" borderId="0" applyNumberFormat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3" borderId="0" applyNumberFormat="0" applyBorder="0" applyAlignment="0" applyProtection="0"/>
    <xf numFmtId="0" fontId="138" fillId="20" borderId="3" applyNumberFormat="0" applyAlignment="0" applyProtection="0"/>
    <xf numFmtId="0" fontId="139" fillId="21" borderId="4" applyNumberFormat="0" applyAlignment="0" applyProtection="0"/>
    <xf numFmtId="38" fontId="131" fillId="0" borderId="0" applyFont="0" applyFill="0" applyBorder="0" applyAlignment="0" applyProtection="0"/>
    <xf numFmtId="175" fontId="107" fillId="0" borderId="0" applyFont="0" applyFill="0" applyBorder="0" applyAlignment="0" applyProtection="0"/>
    <xf numFmtId="184" fontId="131" fillId="0" borderId="0" applyFont="0" applyFill="0" applyBorder="0" applyAlignment="0" applyProtection="0"/>
    <xf numFmtId="186" fontId="140" fillId="0" borderId="0">
      <protection locked="0"/>
    </xf>
    <xf numFmtId="0" fontId="141" fillId="0" borderId="0" applyNumberFormat="0" applyFill="0" applyBorder="0" applyAlignment="0" applyProtection="0"/>
    <xf numFmtId="186" fontId="140" fillId="0" borderId="0">
      <protection locked="0"/>
    </xf>
    <xf numFmtId="186" fontId="146" fillId="0" borderId="0">
      <protection locked="0"/>
    </xf>
    <xf numFmtId="186" fontId="146" fillId="0" borderId="0">
      <protection locked="0"/>
    </xf>
    <xf numFmtId="0" fontId="112" fillId="0" borderId="0"/>
    <xf numFmtId="0" fontId="148" fillId="7" borderId="3" applyNumberFormat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49" fillId="0" borderId="8" applyNumberFormat="0" applyFill="0" applyAlignment="0" applyProtection="0"/>
    <xf numFmtId="0" fontId="133" fillId="23" borderId="9" applyNumberFormat="0" applyFont="0" applyAlignment="0" applyProtection="0"/>
    <xf numFmtId="171" fontId="147" fillId="0" borderId="0" applyFont="0" applyFill="0" applyBorder="0" applyAlignment="0" applyProtection="0"/>
    <xf numFmtId="0" fontId="151" fillId="20" borderId="10" applyNumberFormat="0" applyAlignment="0" applyProtection="0"/>
    <xf numFmtId="0" fontId="106" fillId="24" borderId="0">
      <alignment horizontal="right" vertical="top"/>
    </xf>
    <xf numFmtId="0" fontId="106" fillId="24" borderId="0">
      <alignment horizontal="center" vertical="center"/>
    </xf>
    <xf numFmtId="0" fontId="106" fillId="24" borderId="0">
      <alignment horizontal="left" vertical="top"/>
    </xf>
    <xf numFmtId="0" fontId="106" fillId="24" borderId="0">
      <alignment horizontal="left" vertical="top"/>
    </xf>
    <xf numFmtId="0" fontId="106" fillId="24" borderId="0">
      <alignment horizontal="right" vertical="top"/>
    </xf>
    <xf numFmtId="0" fontId="106" fillId="24" borderId="0">
      <alignment horizontal="right" vertical="top"/>
    </xf>
    <xf numFmtId="0" fontId="152" fillId="0" borderId="0" applyNumberFormat="0" applyFill="0" applyBorder="0" applyAlignment="0" applyProtection="0"/>
    <xf numFmtId="186" fontId="140" fillId="0" borderId="11">
      <protection locked="0"/>
    </xf>
    <xf numFmtId="0" fontId="153" fillId="0" borderId="0" applyNumberFormat="0" applyFill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185" fontId="157" fillId="0" borderId="0" applyFont="0" applyFill="0" applyBorder="0" applyAlignment="0" applyProtection="0"/>
    <xf numFmtId="0" fontId="132" fillId="0" borderId="2">
      <alignment horizontal="centerContinuous" vertical="top" wrapText="1"/>
    </xf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40" fontId="131" fillId="0" borderId="0" applyFont="0" applyFill="0" applyBorder="0" applyAlignment="0" applyProtection="0"/>
    <xf numFmtId="0" fontId="169" fillId="4" borderId="0" applyNumberFormat="0" applyBorder="0" applyAlignment="0" applyProtection="0"/>
    <xf numFmtId="49" fontId="132" fillId="0" borderId="1">
      <alignment horizontal="center" vertical="center" wrapText="1"/>
    </xf>
    <xf numFmtId="0" fontId="89" fillId="0" borderId="0"/>
    <xf numFmtId="0" fontId="89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107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70" fillId="0" borderId="0"/>
    <xf numFmtId="9" fontId="170" fillId="0" borderId="0" applyFont="0" applyFill="0" applyBorder="0" applyAlignment="0" applyProtection="0"/>
    <xf numFmtId="0" fontId="89" fillId="0" borderId="0"/>
    <xf numFmtId="0" fontId="107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7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6" fillId="0" borderId="0"/>
    <xf numFmtId="0" fontId="106" fillId="0" borderId="0"/>
    <xf numFmtId="0" fontId="120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17" fillId="8" borderId="0" applyNumberFormat="0" applyBorder="0" applyAlignment="0" applyProtection="0"/>
    <xf numFmtId="0" fontId="117" fillId="3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2" borderId="0" applyNumberFormat="0" applyBorder="0" applyAlignment="0" applyProtection="0"/>
    <xf numFmtId="0" fontId="117" fillId="10" borderId="0" applyNumberFormat="0" applyBorder="0" applyAlignment="0" applyProtection="0"/>
    <xf numFmtId="0" fontId="117" fillId="6" borderId="0" applyNumberFormat="0" applyBorder="0" applyAlignment="0" applyProtection="0"/>
    <xf numFmtId="0" fontId="135" fillId="15" borderId="0" applyNumberFormat="0" applyBorder="0" applyAlignment="0" applyProtection="0"/>
    <xf numFmtId="0" fontId="135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5" borderId="0" applyNumberFormat="0" applyBorder="0" applyAlignment="0" applyProtection="0"/>
    <xf numFmtId="0" fontId="135" fillId="14" borderId="0" applyNumberFormat="0" applyBorder="0" applyAlignment="0" applyProtection="0"/>
    <xf numFmtId="0" fontId="135" fillId="12" borderId="0" applyNumberFormat="0" applyBorder="0" applyAlignment="0" applyProtection="0"/>
    <xf numFmtId="0" fontId="117" fillId="8" borderId="0" applyNumberFormat="0" applyBorder="0" applyAlignment="0" applyProtection="0"/>
    <xf numFmtId="0" fontId="117" fillId="4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17" fillId="11" borderId="0" applyNumberFormat="0" applyBorder="0" applyAlignment="0" applyProtection="0"/>
    <xf numFmtId="0" fontId="88" fillId="0" borderId="0"/>
    <xf numFmtId="0" fontId="107" fillId="0" borderId="0"/>
    <xf numFmtId="0" fontId="87" fillId="0" borderId="0"/>
    <xf numFmtId="0" fontId="115" fillId="0" borderId="0"/>
    <xf numFmtId="0" fontId="172" fillId="0" borderId="0"/>
    <xf numFmtId="0" fontId="87" fillId="0" borderId="0"/>
    <xf numFmtId="0" fontId="87" fillId="0" borderId="0"/>
    <xf numFmtId="0" fontId="106" fillId="0" borderId="0"/>
    <xf numFmtId="0" fontId="87" fillId="0" borderId="0"/>
    <xf numFmtId="0" fontId="86" fillId="0" borderId="0"/>
    <xf numFmtId="0" fontId="86" fillId="0" borderId="0"/>
    <xf numFmtId="0" fontId="107" fillId="0" borderId="0"/>
    <xf numFmtId="0" fontId="86" fillId="0" borderId="0"/>
    <xf numFmtId="0" fontId="102" fillId="0" borderId="0"/>
    <xf numFmtId="0" fontId="174" fillId="0" borderId="0"/>
    <xf numFmtId="0" fontId="86" fillId="0" borderId="0"/>
    <xf numFmtId="0" fontId="85" fillId="0" borderId="0"/>
    <xf numFmtId="0" fontId="84" fillId="0" borderId="0"/>
    <xf numFmtId="0" fontId="83" fillId="0" borderId="0"/>
    <xf numFmtId="0" fontId="82" fillId="0" borderId="0"/>
    <xf numFmtId="0" fontId="81" fillId="0" borderId="0"/>
    <xf numFmtId="0" fontId="80" fillId="0" borderId="0"/>
    <xf numFmtId="0" fontId="79" fillId="0" borderId="0"/>
    <xf numFmtId="0" fontId="78" fillId="0" borderId="0"/>
    <xf numFmtId="0" fontId="176" fillId="0" borderId="0"/>
    <xf numFmtId="0" fontId="77" fillId="0" borderId="0"/>
    <xf numFmtId="0" fontId="77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4" fillId="0" borderId="0"/>
    <xf numFmtId="0" fontId="176" fillId="0" borderId="0"/>
    <xf numFmtId="0" fontId="73" fillId="0" borderId="0"/>
    <xf numFmtId="0" fontId="72" fillId="0" borderId="0"/>
    <xf numFmtId="0" fontId="72" fillId="0" borderId="0"/>
    <xf numFmtId="0" fontId="71" fillId="0" borderId="0"/>
    <xf numFmtId="0" fontId="70" fillId="0" borderId="0"/>
    <xf numFmtId="0" fontId="179" fillId="0" borderId="0"/>
    <xf numFmtId="0" fontId="69" fillId="0" borderId="0"/>
    <xf numFmtId="0" fontId="106" fillId="0" borderId="0"/>
    <xf numFmtId="169" fontId="106" fillId="0" borderId="0" applyFont="0" applyFill="0" applyBorder="0" applyAlignment="0" applyProtection="0"/>
    <xf numFmtId="0" fontId="68" fillId="0" borderId="0"/>
    <xf numFmtId="0" fontId="67" fillId="0" borderId="0"/>
    <xf numFmtId="0" fontId="66" fillId="0" borderId="0"/>
    <xf numFmtId="0" fontId="77" fillId="0" borderId="0"/>
    <xf numFmtId="0" fontId="65" fillId="0" borderId="0"/>
    <xf numFmtId="0" fontId="64" fillId="0" borderId="0"/>
    <xf numFmtId="0" fontId="63" fillId="0" borderId="0"/>
    <xf numFmtId="0" fontId="62" fillId="0" borderId="0"/>
    <xf numFmtId="0" fontId="62" fillId="0" borderId="0"/>
    <xf numFmtId="0" fontId="61" fillId="0" borderId="0"/>
    <xf numFmtId="0" fontId="60" fillId="0" borderId="0"/>
    <xf numFmtId="0" fontId="59" fillId="0" borderId="0"/>
    <xf numFmtId="0" fontId="170" fillId="0" borderId="0"/>
    <xf numFmtId="0" fontId="77" fillId="0" borderId="0"/>
    <xf numFmtId="0" fontId="58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182" fillId="0" borderId="0"/>
    <xf numFmtId="0" fontId="183" fillId="0" borderId="13" applyNumberFormat="0" applyFill="0" applyAlignment="0" applyProtection="0"/>
    <xf numFmtId="0" fontId="184" fillId="0" borderId="14" applyNumberFormat="0" applyFill="0" applyAlignment="0" applyProtection="0"/>
    <xf numFmtId="0" fontId="185" fillId="0" borderId="15" applyNumberFormat="0" applyFill="0" applyAlignment="0" applyProtection="0"/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88" fillId="27" borderId="0" applyNumberFormat="0" applyBorder="0" applyAlignment="0" applyProtection="0"/>
    <xf numFmtId="0" fontId="135" fillId="14" borderId="0" applyNumberFormat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0" fontId="298" fillId="4" borderId="0" applyNumberFormat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6" fontId="117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17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17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17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17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17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17" fillId="2" borderId="0" applyNumberFormat="0" applyBorder="0" applyAlignment="0" applyProtection="0"/>
    <xf numFmtId="196" fontId="117" fillId="3" borderId="0" applyNumberFormat="0" applyBorder="0" applyAlignment="0" applyProtection="0"/>
    <xf numFmtId="196" fontId="117" fillId="4" borderId="0" applyNumberFormat="0" applyBorder="0" applyAlignment="0" applyProtection="0"/>
    <xf numFmtId="196" fontId="117" fillId="5" borderId="0" applyNumberFormat="0" applyBorder="0" applyAlignment="0" applyProtection="0"/>
    <xf numFmtId="196" fontId="117" fillId="6" borderId="0" applyNumberFormat="0" applyBorder="0" applyAlignment="0" applyProtection="0"/>
    <xf numFmtId="196" fontId="117" fillId="7" borderId="0" applyNumberFormat="0" applyBorder="0" applyAlignment="0" applyProtection="0"/>
    <xf numFmtId="191" fontId="120" fillId="0" borderId="0" applyFont="0" applyFill="0" applyBorder="0" applyAlignment="0" applyProtection="0"/>
    <xf numFmtId="192" fontId="120" fillId="0" borderId="0" applyFont="0" applyFill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17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17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17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17" fillId="8" borderId="0" applyNumberFormat="0" applyBorder="0" applyAlignment="0" applyProtection="0"/>
    <xf numFmtId="196" fontId="117" fillId="9" borderId="0" applyNumberFormat="0" applyBorder="0" applyAlignment="0" applyProtection="0"/>
    <xf numFmtId="196" fontId="117" fillId="10" borderId="0" applyNumberFormat="0" applyBorder="0" applyAlignment="0" applyProtection="0"/>
    <xf numFmtId="196" fontId="117" fillId="5" borderId="0" applyNumberFormat="0" applyBorder="0" applyAlignment="0" applyProtection="0"/>
    <xf numFmtId="196" fontId="117" fillId="8" borderId="0" applyNumberFormat="0" applyBorder="0" applyAlignment="0" applyProtection="0"/>
    <xf numFmtId="196" fontId="117" fillId="11" borderId="0" applyNumberFormat="0" applyBorder="0" applyAlignment="0" applyProtection="0"/>
    <xf numFmtId="193" fontId="201" fillId="0" borderId="0" applyFont="0" applyFill="0" applyBorder="0" applyAlignment="0" applyProtection="0"/>
    <xf numFmtId="196" fontId="135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5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5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5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5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5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5" fillId="12" borderId="0" applyNumberFormat="0" applyBorder="0" applyAlignment="0" applyProtection="0"/>
    <xf numFmtId="196" fontId="135" fillId="9" borderId="0" applyNumberFormat="0" applyBorder="0" applyAlignment="0" applyProtection="0"/>
    <xf numFmtId="196" fontId="135" fillId="10" borderId="0" applyNumberFormat="0" applyBorder="0" applyAlignment="0" applyProtection="0"/>
    <xf numFmtId="196" fontId="135" fillId="13" borderId="0" applyNumberFormat="0" applyBorder="0" applyAlignment="0" applyProtection="0"/>
    <xf numFmtId="196" fontId="135" fillId="14" borderId="0" applyNumberFormat="0" applyBorder="0" applyAlignment="0" applyProtection="0"/>
    <xf numFmtId="196" fontId="135" fillId="15" borderId="0" applyNumberFormat="0" applyBorder="0" applyAlignment="0" applyProtection="0"/>
    <xf numFmtId="196" fontId="135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5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5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5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5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5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0" fontId="168" fillId="0" borderId="0" applyNumberFormat="0" applyFill="0" applyBorder="0" applyAlignment="0" applyProtection="0"/>
    <xf numFmtId="196" fontId="13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196" fontId="136" fillId="0" borderId="0" applyNumberFormat="0" applyFill="0" applyBorder="0" applyAlignment="0" applyProtection="0">
      <alignment vertical="top"/>
      <protection locked="0"/>
    </xf>
    <xf numFmtId="196" fontId="202" fillId="0" borderId="22">
      <protection hidden="1"/>
    </xf>
    <xf numFmtId="196" fontId="203" fillId="20" borderId="22" applyNumberFormat="0" applyFont="0" applyBorder="0" applyAlignment="0" applyProtection="0">
      <protection hidden="1"/>
    </xf>
    <xf numFmtId="196" fontId="204" fillId="0" borderId="22">
      <protection hidden="1"/>
    </xf>
    <xf numFmtId="196" fontId="165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56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205" fillId="0" borderId="23" applyNumberFormat="0" applyFont="0" applyFill="0" applyAlignment="0" applyProtection="0"/>
    <xf numFmtId="196" fontId="162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" fontId="206" fillId="56" borderId="24">
      <alignment horizontal="right" vertical="center"/>
    </xf>
    <xf numFmtId="196" fontId="207" fillId="56" borderId="24">
      <alignment horizontal="right" vertical="center"/>
    </xf>
    <xf numFmtId="196" fontId="120" fillId="56" borderId="25"/>
    <xf numFmtId="196" fontId="206" fillId="57" borderId="24">
      <alignment horizontal="center" vertical="center"/>
    </xf>
    <xf numFmtId="1" fontId="206" fillId="56" borderId="24">
      <alignment horizontal="right" vertical="center"/>
    </xf>
    <xf numFmtId="196" fontId="120" fillId="56" borderId="0"/>
    <xf numFmtId="196" fontId="120" fillId="56" borderId="0"/>
    <xf numFmtId="196" fontId="208" fillId="56" borderId="24">
      <alignment horizontal="left" vertical="center"/>
    </xf>
    <xf numFmtId="196" fontId="208" fillId="56" borderId="26">
      <alignment vertical="center"/>
    </xf>
    <xf numFmtId="196" fontId="209" fillId="56" borderId="27">
      <alignment vertical="center"/>
    </xf>
    <xf numFmtId="196" fontId="208" fillId="56" borderId="24"/>
    <xf numFmtId="196" fontId="207" fillId="56" borderId="24">
      <alignment horizontal="right" vertical="center"/>
    </xf>
    <xf numFmtId="196" fontId="210" fillId="58" borderId="24">
      <alignment horizontal="left" vertical="center"/>
    </xf>
    <xf numFmtId="196" fontId="210" fillId="58" borderId="24">
      <alignment horizontal="left" vertical="center"/>
    </xf>
    <xf numFmtId="196" fontId="107" fillId="56" borderId="24">
      <alignment horizontal="left" vertical="center"/>
    </xf>
    <xf numFmtId="196" fontId="211" fillId="56" borderId="25"/>
    <xf numFmtId="196" fontId="206" fillId="57" borderId="24">
      <alignment horizontal="left" vertical="center"/>
    </xf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0" fontId="297" fillId="0" borderId="0" applyNumberFormat="0" applyFill="0" applyBorder="0" applyAlignment="0" applyProtection="0"/>
    <xf numFmtId="41" fontId="213" fillId="0" borderId="0" applyFont="0" applyFill="0" applyBorder="0" applyAlignment="0" applyProtection="0"/>
    <xf numFmtId="187" fontId="107" fillId="0" borderId="0" applyFont="0" applyFill="0" applyBorder="0" applyAlignment="0" applyProtection="0"/>
    <xf numFmtId="0" fontId="285" fillId="7" borderId="3" applyNumberFormat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176" fontId="213" fillId="0" borderId="0" applyFont="0" applyFill="0" applyBorder="0" applyAlignment="0" applyProtection="0"/>
    <xf numFmtId="188" fontId="214" fillId="0" borderId="0">
      <alignment horizontal="right" vertical="top"/>
    </xf>
    <xf numFmtId="3" fontId="215" fillId="0" borderId="0" applyFont="0" applyFill="0" applyBorder="0" applyAlignment="0" applyProtection="0"/>
    <xf numFmtId="196" fontId="216" fillId="0" borderId="0"/>
    <xf numFmtId="3" fontId="120" fillId="0" borderId="0" applyFill="0" applyBorder="0" applyAlignment="0" applyProtection="0"/>
    <xf numFmtId="196" fontId="217" fillId="0" borderId="0"/>
    <xf numFmtId="196" fontId="217" fillId="0" borderId="0"/>
    <xf numFmtId="165" fontId="131" fillId="0" borderId="0" applyFont="0" applyFill="0" applyBorder="0" applyAlignment="0" applyProtection="0"/>
    <xf numFmtId="195" fontId="215" fillId="0" borderId="0" applyFont="0" applyFill="0" applyBorder="0" applyAlignment="0" applyProtection="0"/>
    <xf numFmtId="196" fontId="205" fillId="0" borderId="0" applyFont="0" applyFill="0" applyBorder="0" applyAlignment="0" applyProtection="0"/>
    <xf numFmtId="196" fontId="218" fillId="0" borderId="0" applyFont="0" applyFill="0" applyBorder="0" applyAlignment="0" applyProtection="0"/>
    <xf numFmtId="196" fontId="166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7" fontId="219" fillId="0" borderId="0" applyFont="0" applyFill="0" applyBorder="0" applyAlignment="0" applyProtection="0"/>
    <xf numFmtId="198" fontId="219" fillId="0" borderId="0" applyFont="0" applyFill="0" applyBorder="0" applyAlignment="0" applyProtection="0"/>
    <xf numFmtId="196" fontId="220" fillId="0" borderId="0">
      <protection locked="0"/>
    </xf>
    <xf numFmtId="196" fontId="220" fillId="0" borderId="0">
      <protection locked="0"/>
    </xf>
    <xf numFmtId="196" fontId="221" fillId="0" borderId="0">
      <protection locked="0"/>
    </xf>
    <xf numFmtId="196" fontId="220" fillId="0" borderId="0">
      <protection locked="0"/>
    </xf>
    <xf numFmtId="196" fontId="222" fillId="0" borderId="0"/>
    <xf numFmtId="196" fontId="220" fillId="0" borderId="0">
      <protection locked="0"/>
    </xf>
    <xf numFmtId="196" fontId="223" fillId="0" borderId="0"/>
    <xf numFmtId="196" fontId="220" fillId="0" borderId="0">
      <protection locked="0"/>
    </xf>
    <xf numFmtId="196" fontId="223" fillId="0" borderId="0"/>
    <xf numFmtId="196" fontId="221" fillId="0" borderId="0">
      <protection locked="0"/>
    </xf>
    <xf numFmtId="196" fontId="223" fillId="0" borderId="0"/>
    <xf numFmtId="3" fontId="205" fillId="0" borderId="0" applyFont="0" applyFill="0" applyBorder="0" applyAlignment="0" applyProtection="0"/>
    <xf numFmtId="3" fontId="205" fillId="0" borderId="0" applyFont="0" applyFill="0" applyBorder="0" applyAlignment="0" applyProtection="0"/>
    <xf numFmtId="0" fontId="285" fillId="7" borderId="3" applyNumberFormat="0" applyAlignment="0" applyProtection="0"/>
    <xf numFmtId="196" fontId="223" fillId="0" borderId="0"/>
    <xf numFmtId="196" fontId="224" fillId="0" borderId="0"/>
    <xf numFmtId="196" fontId="223" fillId="0" borderId="0"/>
    <xf numFmtId="196" fontId="216" fillId="0" borderId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38" fontId="225" fillId="57" borderId="0" applyNumberFormat="0" applyBorder="0" applyAlignment="0" applyProtection="0"/>
    <xf numFmtId="196" fontId="158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59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60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60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0" fontId="277" fillId="14" borderId="0" applyNumberFormat="0" applyBorder="0" applyAlignment="0" applyProtection="0"/>
    <xf numFmtId="0" fontId="135" fillId="19" borderId="0" applyNumberFormat="0" applyBorder="0" applyAlignment="0" applyProtection="0"/>
    <xf numFmtId="196" fontId="226" fillId="0" borderId="0" applyNumberFormat="0" applyFill="0" applyBorder="0" applyAlignment="0" applyProtection="0">
      <alignment vertical="top"/>
      <protection locked="0"/>
    </xf>
    <xf numFmtId="196" fontId="228" fillId="0" borderId="0" applyNumberFormat="0" applyFill="0" applyBorder="0" applyAlignment="0" applyProtection="0">
      <alignment vertical="top"/>
      <protection locked="0"/>
    </xf>
    <xf numFmtId="0" fontId="277" fillId="19" borderId="0" applyNumberFormat="0" applyBorder="0" applyAlignment="0" applyProtection="0"/>
    <xf numFmtId="196" fontId="107" fillId="0" borderId="0"/>
    <xf numFmtId="199" fontId="120" fillId="0" borderId="0" applyFont="0" applyFill="0" applyBorder="0" applyAlignment="0" applyProtection="0"/>
    <xf numFmtId="200" fontId="120" fillId="0" borderId="0" applyFont="0" applyFill="0" applyBorder="0" applyAlignment="0" applyProtection="0"/>
    <xf numFmtId="196" fontId="154" fillId="7" borderId="3" applyNumberFormat="0" applyAlignment="0" applyProtection="0"/>
    <xf numFmtId="10" fontId="225" fillId="56" borderId="24" applyNumberFormat="0" applyBorder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196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196" fontId="197" fillId="0" borderId="0" applyNumberFormat="0" applyFill="0" applyBorder="0" applyAlignment="0" applyProtection="0">
      <alignment vertical="top"/>
      <protection locked="0"/>
    </xf>
    <xf numFmtId="180" fontId="230" fillId="0" borderId="0"/>
    <xf numFmtId="196" fontId="223" fillId="0" borderId="28"/>
    <xf numFmtId="196" fontId="167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231" fillId="0" borderId="22">
      <alignment horizontal="left"/>
      <protection locked="0"/>
    </xf>
    <xf numFmtId="196" fontId="232" fillId="0" borderId="0" applyNumberFormat="0" applyFill="0" applyBorder="0" applyAlignment="0" applyProtection="0">
      <alignment vertical="top"/>
      <protection locked="0"/>
    </xf>
    <xf numFmtId="201" fontId="205" fillId="0" borderId="0" applyFont="0" applyFill="0" applyBorder="0" applyAlignment="0" applyProtection="0"/>
    <xf numFmtId="41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164" fontId="205" fillId="0" borderId="0" applyFont="0" applyFill="0" applyBorder="0" applyAlignment="0" applyProtection="0"/>
    <xf numFmtId="166" fontId="213" fillId="0" borderId="0" applyFont="0" applyFill="0" applyBorder="0" applyAlignment="0" applyProtection="0"/>
    <xf numFmtId="167" fontId="213" fillId="0" borderId="0" applyFont="0" applyFill="0" applyBorder="0" applyAlignment="0" applyProtection="0"/>
    <xf numFmtId="196" fontId="233" fillId="0" borderId="0"/>
    <xf numFmtId="196" fontId="164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234" fillId="0" borderId="0"/>
    <xf numFmtId="196" fontId="198" fillId="0" borderId="0"/>
    <xf numFmtId="196" fontId="198" fillId="0" borderId="0"/>
    <xf numFmtId="196" fontId="217" fillId="0" borderId="0"/>
    <xf numFmtId="196" fontId="217" fillId="0" borderId="0"/>
    <xf numFmtId="196" fontId="217" fillId="0" borderId="0"/>
    <xf numFmtId="196" fontId="217" fillId="0" borderId="0"/>
    <xf numFmtId="196" fontId="133" fillId="0" borderId="0"/>
    <xf numFmtId="196" fontId="133" fillId="0" borderId="0"/>
    <xf numFmtId="0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20" fillId="0" borderId="0"/>
    <xf numFmtId="196" fontId="12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07" fillId="0" borderId="0"/>
    <xf numFmtId="196" fontId="120" fillId="0" borderId="0"/>
    <xf numFmtId="196" fontId="201" fillId="0" borderId="0"/>
    <xf numFmtId="196" fontId="17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06" fillId="0" borderId="0" applyNumberFormat="0" applyFill="0" applyBorder="0" applyAlignment="0" applyProtection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20" fillId="0" borderId="0"/>
    <xf numFmtId="202" fontId="213" fillId="0" borderId="0" applyFill="0" applyBorder="0" applyAlignment="0" applyProtection="0">
      <alignment horizontal="right"/>
    </xf>
    <xf numFmtId="196" fontId="219" fillId="0" borderId="0"/>
    <xf numFmtId="0" fontId="277" fillId="19" borderId="0" applyNumberFormat="0" applyBorder="0" applyAlignment="0" applyProtection="0"/>
    <xf numFmtId="0" fontId="135" fillId="19" borderId="0" applyNumberFormat="0" applyBorder="0" applyAlignment="0" applyProtection="0"/>
    <xf numFmtId="0" fontId="277" fillId="19" borderId="0" applyNumberFormat="0" applyBorder="0" applyAlignment="0" applyProtection="0"/>
    <xf numFmtId="196" fontId="107" fillId="23" borderId="9" applyNumberFormat="0" applyFont="0" applyAlignment="0" applyProtection="0"/>
    <xf numFmtId="196" fontId="198" fillId="23" borderId="9" applyNumberFormat="0" applyFont="0" applyAlignment="0" applyProtection="0"/>
    <xf numFmtId="196" fontId="133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49" fontId="235" fillId="0" borderId="0"/>
    <xf numFmtId="196" fontId="155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203" fontId="219" fillId="0" borderId="0" applyFont="0" applyFill="0" applyBorder="0" applyAlignment="0" applyProtection="0"/>
    <xf numFmtId="204" fontId="219" fillId="0" borderId="0" applyFont="0" applyFill="0" applyBorder="0" applyAlignment="0" applyProtection="0"/>
    <xf numFmtId="196" fontId="216" fillId="0" borderId="0"/>
    <xf numFmtId="10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205" fontId="120" fillId="0" borderId="0" applyFont="0" applyFill="0" applyBorder="0" applyAlignment="0" applyProtection="0"/>
    <xf numFmtId="206" fontId="201" fillId="0" borderId="0" applyFont="0" applyFill="0" applyBorder="0" applyAlignment="0" applyProtection="0"/>
    <xf numFmtId="207" fontId="201" fillId="0" borderId="0" applyFont="0" applyFill="0" applyBorder="0" applyAlignment="0" applyProtection="0"/>
    <xf numFmtId="2" fontId="205" fillId="0" borderId="0" applyFont="0" applyFill="0" applyBorder="0" applyAlignment="0" applyProtection="0"/>
    <xf numFmtId="208" fontId="213" fillId="0" borderId="0" applyFill="0" applyBorder="0" applyAlignment="0">
      <alignment horizontal="centerContinuous"/>
    </xf>
    <xf numFmtId="196" fontId="201" fillId="0" borderId="0"/>
    <xf numFmtId="196" fontId="236" fillId="0" borderId="22" applyNumberFormat="0" applyFill="0" applyBorder="0" applyAlignment="0" applyProtection="0">
      <protection hidden="1"/>
    </xf>
    <xf numFmtId="177" fontId="237" fillId="0" borderId="0"/>
    <xf numFmtId="196" fontId="238" fillId="0" borderId="0"/>
    <xf numFmtId="196" fontId="120" fillId="0" borderId="0" applyNumberFormat="0"/>
    <xf numFmtId="196" fontId="163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237" fillId="20" borderId="22"/>
    <xf numFmtId="186" fontId="140" fillId="0" borderId="29">
      <protection locked="0"/>
    </xf>
    <xf numFmtId="196" fontId="239" fillId="0" borderId="12" applyNumberFormat="0" applyFill="0" applyAlignment="0" applyProtection="0"/>
    <xf numFmtId="196" fontId="220" fillId="0" borderId="29">
      <protection locked="0"/>
    </xf>
    <xf numFmtId="196" fontId="233" fillId="0" borderId="0"/>
    <xf numFmtId="196" fontId="168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240" fillId="0" borderId="0" applyNumberFormat="0" applyFill="0" applyBorder="0" applyAlignment="0" applyProtection="0"/>
    <xf numFmtId="196" fontId="241" fillId="0" borderId="0" applyNumberFormat="0" applyFill="0" applyBorder="0" applyAlignment="0" applyProtection="0"/>
    <xf numFmtId="177" fontId="242" fillId="0" borderId="0">
      <alignment horizontal="right"/>
    </xf>
    <xf numFmtId="196" fontId="135" fillId="16" borderId="0" applyNumberFormat="0" applyBorder="0" applyAlignment="0" applyProtection="0"/>
    <xf numFmtId="196" fontId="135" fillId="17" borderId="0" applyNumberFormat="0" applyBorder="0" applyAlignment="0" applyProtection="0"/>
    <xf numFmtId="196" fontId="135" fillId="18" borderId="0" applyNumberFormat="0" applyBorder="0" applyAlignment="0" applyProtection="0"/>
    <xf numFmtId="196" fontId="135" fillId="13" borderId="0" applyNumberFormat="0" applyBorder="0" applyAlignment="0" applyProtection="0"/>
    <xf numFmtId="196" fontId="135" fillId="14" borderId="0" applyNumberFormat="0" applyBorder="0" applyAlignment="0" applyProtection="0"/>
    <xf numFmtId="196" fontId="135" fillId="19" borderId="0" applyNumberFormat="0" applyBorder="0" applyAlignment="0" applyProtection="0"/>
    <xf numFmtId="196" fontId="154" fillId="7" borderId="3" applyNumberFormat="0" applyAlignment="0" applyProtection="0"/>
    <xf numFmtId="0" fontId="248" fillId="0" borderId="0" applyNumberFormat="0" applyFill="0" applyBorder="0" applyAlignment="0" applyProtection="0"/>
    <xf numFmtId="196" fontId="243" fillId="0" borderId="0" applyProtection="0"/>
    <xf numFmtId="0" fontId="277" fillId="14" borderId="0" applyNumberFormat="0" applyBorder="0" applyAlignment="0" applyProtection="0"/>
    <xf numFmtId="196" fontId="169" fillId="4" borderId="0" applyNumberFormat="0" applyBorder="0" applyAlignment="0" applyProtection="0"/>
    <xf numFmtId="0" fontId="277" fillId="14" borderId="0" applyNumberFormat="0" applyBorder="0" applyAlignment="0" applyProtection="0"/>
    <xf numFmtId="196" fontId="132" fillId="0" borderId="2">
      <alignment horizontal="centerContinuous" vertical="top" wrapText="1"/>
    </xf>
    <xf numFmtId="196" fontId="244" fillId="0" borderId="0" applyProtection="0"/>
    <xf numFmtId="196" fontId="245" fillId="0" borderId="0" applyProtection="0"/>
    <xf numFmtId="196" fontId="167" fillId="0" borderId="8" applyNumberFormat="0" applyFill="0" applyAlignment="0" applyProtection="0"/>
    <xf numFmtId="196" fontId="243" fillId="0" borderId="29" applyProtection="0"/>
    <xf numFmtId="196" fontId="162" fillId="21" borderId="4" applyNumberFormat="0" applyAlignment="0" applyProtection="0"/>
    <xf numFmtId="196" fontId="163" fillId="0" borderId="0" applyNumberFormat="0" applyFill="0" applyBorder="0" applyAlignment="0" applyProtection="0"/>
    <xf numFmtId="196" fontId="156" fillId="20" borderId="3" applyNumberFormat="0" applyAlignment="0" applyProtection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0" fontId="170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07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0" fontId="251" fillId="0" borderId="0"/>
    <xf numFmtId="196" fontId="117" fillId="0" borderId="0"/>
    <xf numFmtId="196" fontId="106" fillId="0" borderId="0"/>
    <xf numFmtId="196" fontId="117" fillId="0" borderId="0"/>
    <xf numFmtId="196" fontId="170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7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200" fillId="0" borderId="0"/>
    <xf numFmtId="196" fontId="170" fillId="0" borderId="0"/>
    <xf numFmtId="196" fontId="106" fillId="0" borderId="0"/>
    <xf numFmtId="196" fontId="117" fillId="0" borderId="0"/>
    <xf numFmtId="196" fontId="200" fillId="0" borderId="0"/>
    <xf numFmtId="196" fontId="200" fillId="0" borderId="0"/>
    <xf numFmtId="196" fontId="107" fillId="0" borderId="0"/>
    <xf numFmtId="196" fontId="170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17" fillId="0" borderId="0"/>
    <xf numFmtId="196" fontId="106" fillId="0" borderId="0"/>
    <xf numFmtId="196" fontId="117" fillId="0" borderId="0"/>
    <xf numFmtId="196" fontId="117" fillId="0" borderId="0"/>
    <xf numFmtId="196" fontId="117" fillId="0" borderId="0"/>
    <xf numFmtId="196" fontId="161" fillId="0" borderId="12" applyNumberFormat="0" applyFill="0" applyAlignment="0" applyProtection="0"/>
    <xf numFmtId="196" fontId="165" fillId="3" borderId="0" applyNumberFormat="0" applyBorder="0" applyAlignment="0" applyProtection="0"/>
    <xf numFmtId="196" fontId="107" fillId="23" borderId="9" applyNumberFormat="0" applyFont="0" applyAlignment="0" applyProtection="0"/>
    <xf numFmtId="0" fontId="277" fillId="13" borderId="0" applyNumberFormat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196" fontId="155" fillId="20" borderId="10" applyNumberFormat="0" applyAlignment="0" applyProtection="0"/>
    <xf numFmtId="196" fontId="164" fillId="22" borderId="0" applyNumberFormat="0" applyBorder="0" applyAlignment="0" applyProtection="0"/>
    <xf numFmtId="196" fontId="199" fillId="0" borderId="0"/>
    <xf numFmtId="196" fontId="243" fillId="0" borderId="0"/>
    <xf numFmtId="196" fontId="168" fillId="0" borderId="0" applyNumberFormat="0" applyFill="0" applyBorder="0" applyAlignment="0" applyProtection="0"/>
    <xf numFmtId="196" fontId="166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" fontId="243" fillId="0" borderId="0" applyProtection="0"/>
    <xf numFmtId="181" fontId="117" fillId="0" borderId="0" applyFont="0" applyFill="0" applyBorder="0" applyAlignment="0" applyProtection="0"/>
    <xf numFmtId="0" fontId="55" fillId="0" borderId="0"/>
    <xf numFmtId="0" fontId="186" fillId="25" borderId="0" applyNumberFormat="0" applyBorder="0" applyAlignment="0" applyProtection="0"/>
    <xf numFmtId="49" fontId="132" fillId="0" borderId="24">
      <alignment horizontal="center" vertical="center" wrapText="1"/>
    </xf>
    <xf numFmtId="0" fontId="277" fillId="13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69" fillId="4" borderId="0" applyNumberFormat="0" applyBorder="0" applyAlignment="0" applyProtection="0"/>
    <xf numFmtId="0" fontId="298" fillId="4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298" fillId="4" borderId="0" applyNumberFormat="0" applyBorder="0" applyAlignment="0" applyProtection="0"/>
    <xf numFmtId="181" fontId="107" fillId="0" borderId="0" applyFont="0" applyFill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61" borderId="0" applyNumberFormat="0" applyBorder="0" applyAlignment="0" applyProtection="0"/>
    <xf numFmtId="0" fontId="135" fillId="61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62" borderId="0" applyNumberFormat="0" applyBorder="0" applyAlignment="0" applyProtection="0"/>
    <xf numFmtId="0" fontId="135" fillId="62" borderId="0" applyNumberFormat="0" applyBorder="0" applyAlignment="0" applyProtection="0"/>
    <xf numFmtId="0" fontId="277" fillId="19" borderId="0" applyNumberFormat="0" applyBorder="0" applyAlignment="0" applyProtection="0"/>
    <xf numFmtId="0" fontId="277" fillId="14" borderId="0" applyNumberFormat="0" applyBorder="0" applyAlignment="0" applyProtection="0"/>
    <xf numFmtId="0" fontId="135" fillId="17" borderId="0" applyNumberFormat="0" applyBorder="0" applyAlignment="0" applyProtection="0"/>
    <xf numFmtId="0" fontId="135" fillId="17" borderId="0" applyNumberFormat="0" applyBorder="0" applyAlignment="0" applyProtection="0"/>
    <xf numFmtId="0" fontId="154" fillId="22" borderId="3" applyNumberFormat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246" fillId="24" borderId="3" applyNumberFormat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61" fillId="0" borderId="33" applyNumberFormat="0" applyFill="0" applyAlignment="0" applyProtection="0"/>
    <xf numFmtId="0" fontId="161" fillId="0" borderId="33" applyNumberFormat="0" applyFill="0" applyAlignment="0" applyProtection="0"/>
    <xf numFmtId="0" fontId="277" fillId="14" borderId="0" applyNumberFormat="0" applyBorder="0" applyAlignment="0" applyProtection="0"/>
    <xf numFmtId="0" fontId="277" fillId="13" borderId="0" applyNumberFormat="0" applyBorder="0" applyAlignment="0" applyProtection="0"/>
    <xf numFmtId="0" fontId="256" fillId="0" borderId="0" applyNumberFormat="0" applyFill="0" applyBorder="0" applyAlignment="0" applyProtection="0"/>
    <xf numFmtId="0" fontId="256" fillId="0" borderId="0" applyNumberFormat="0" applyFill="0" applyBorder="0" applyAlignment="0" applyProtection="0"/>
    <xf numFmtId="0" fontId="257" fillId="22" borderId="0" applyNumberFormat="0" applyBorder="0" applyAlignment="0" applyProtection="0"/>
    <xf numFmtId="0" fontId="257" fillId="22" borderId="0" applyNumberFormat="0" applyBorder="0" applyAlignment="0" applyProtection="0"/>
    <xf numFmtId="0" fontId="107" fillId="0" borderId="0"/>
    <xf numFmtId="0" fontId="107" fillId="0" borderId="0"/>
    <xf numFmtId="0" fontId="107" fillId="0" borderId="0"/>
    <xf numFmtId="0" fontId="77" fillId="0" borderId="0"/>
    <xf numFmtId="0" fontId="55" fillId="0" borderId="0"/>
    <xf numFmtId="0" fontId="107" fillId="0" borderId="0"/>
    <xf numFmtId="0" fontId="258" fillId="0" borderId="0"/>
    <xf numFmtId="0" fontId="107" fillId="0" borderId="0"/>
    <xf numFmtId="0" fontId="258" fillId="0" borderId="0"/>
    <xf numFmtId="0" fontId="258" fillId="0" borderId="0"/>
    <xf numFmtId="0" fontId="107" fillId="0" borderId="0"/>
    <xf numFmtId="0" fontId="107" fillId="0" borderId="0"/>
    <xf numFmtId="0" fontId="107" fillId="0" borderId="0"/>
    <xf numFmtId="0" fontId="165" fillId="5" borderId="0" applyNumberFormat="0" applyBorder="0" applyAlignment="0" applyProtection="0"/>
    <xf numFmtId="0" fontId="165" fillId="5" borderId="0" applyNumberFormat="0" applyBorder="0" applyAlignment="0" applyProtection="0"/>
    <xf numFmtId="0" fontId="277" fillId="18" borderId="0" applyNumberFormat="0" applyBorder="0" applyAlignment="0" applyProtection="0"/>
    <xf numFmtId="0" fontId="277" fillId="13" borderId="0" applyNumberFormat="0" applyBorder="0" applyAlignment="0" applyProtection="0"/>
    <xf numFmtId="0" fontId="135" fillId="13" borderId="0" applyNumberFormat="0" applyBorder="0" applyAlignment="0" applyProtection="0"/>
    <xf numFmtId="0" fontId="168" fillId="0" borderId="34" applyNumberFormat="0" applyFill="0" applyAlignment="0" applyProtection="0"/>
    <xf numFmtId="0" fontId="168" fillId="0" borderId="34" applyNumberFormat="0" applyFill="0" applyAlignment="0" applyProtection="0"/>
    <xf numFmtId="0" fontId="117" fillId="0" borderId="0"/>
    <xf numFmtId="213" fontId="117" fillId="8" borderId="0" applyNumberFormat="0" applyBorder="0" applyAlignment="0" applyProtection="0"/>
    <xf numFmtId="0" fontId="169" fillId="6" borderId="0" applyNumberFormat="0" applyBorder="0" applyAlignment="0" applyProtection="0"/>
    <xf numFmtId="0" fontId="169" fillId="6" borderId="0" applyNumberFormat="0" applyBorder="0" applyAlignment="0" applyProtection="0"/>
    <xf numFmtId="0" fontId="270" fillId="0" borderId="0"/>
    <xf numFmtId="0" fontId="77" fillId="0" borderId="0"/>
    <xf numFmtId="43" fontId="77" fillId="0" borderId="0" applyFont="0" applyFill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269" fillId="35" borderId="0" applyNumberFormat="0" applyBorder="0" applyAlignment="0" applyProtection="0"/>
    <xf numFmtId="0" fontId="269" fillId="39" borderId="0" applyNumberFormat="0" applyBorder="0" applyAlignment="0" applyProtection="0"/>
    <xf numFmtId="0" fontId="269" fillId="43" borderId="0" applyNumberFormat="0" applyBorder="0" applyAlignment="0" applyProtection="0"/>
    <xf numFmtId="0" fontId="269" fillId="47" borderId="0" applyNumberFormat="0" applyBorder="0" applyAlignment="0" applyProtection="0"/>
    <xf numFmtId="0" fontId="269" fillId="51" borderId="0" applyNumberFormat="0" applyBorder="0" applyAlignment="0" applyProtection="0"/>
    <xf numFmtId="0" fontId="269" fillId="55" borderId="0" applyNumberFormat="0" applyBorder="0" applyAlignment="0" applyProtection="0"/>
    <xf numFmtId="0" fontId="269" fillId="32" borderId="0" applyNumberFormat="0" applyBorder="0" applyAlignment="0" applyProtection="0"/>
    <xf numFmtId="0" fontId="269" fillId="36" borderId="0" applyNumberFormat="0" applyBorder="0" applyAlignment="0" applyProtection="0"/>
    <xf numFmtId="0" fontId="269" fillId="40" borderId="0" applyNumberFormat="0" applyBorder="0" applyAlignment="0" applyProtection="0"/>
    <xf numFmtId="0" fontId="269" fillId="44" borderId="0" applyNumberFormat="0" applyBorder="0" applyAlignment="0" applyProtection="0"/>
    <xf numFmtId="0" fontId="269" fillId="48" borderId="0" applyNumberFormat="0" applyBorder="0" applyAlignment="0" applyProtection="0"/>
    <xf numFmtId="0" fontId="269" fillId="52" borderId="0" applyNumberFormat="0" applyBorder="0" applyAlignment="0" applyProtection="0"/>
    <xf numFmtId="0" fontId="260" fillId="26" borderId="0" applyNumberFormat="0" applyBorder="0" applyAlignment="0" applyProtection="0"/>
    <xf numFmtId="0" fontId="264" fillId="29" borderId="16" applyNumberFormat="0" applyAlignment="0" applyProtection="0"/>
    <xf numFmtId="0" fontId="266" fillId="30" borderId="19" applyNumberFormat="0" applyAlignment="0" applyProtection="0"/>
    <xf numFmtId="43" fontId="7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67" fontId="120" fillId="0" borderId="0" applyFont="0" applyFill="0" applyBorder="0" applyAlignment="0" applyProtection="0"/>
    <xf numFmtId="0" fontId="268" fillId="0" borderId="0" applyNumberFormat="0" applyFill="0" applyBorder="0" applyAlignment="0" applyProtection="0"/>
    <xf numFmtId="0" fontId="259" fillId="25" borderId="0" applyNumberFormat="0" applyBorder="0" applyAlignment="0" applyProtection="0"/>
    <xf numFmtId="0" fontId="272" fillId="0" borderId="13" applyNumberFormat="0" applyFill="0" applyAlignment="0" applyProtection="0"/>
    <xf numFmtId="0" fontId="273" fillId="0" borderId="14" applyNumberFormat="0" applyFill="0" applyAlignment="0" applyProtection="0"/>
    <xf numFmtId="0" fontId="274" fillId="0" borderId="15" applyNumberFormat="0" applyFill="0" applyAlignment="0" applyProtection="0"/>
    <xf numFmtId="0" fontId="274" fillId="0" borderId="0" applyNumberFormat="0" applyFill="0" applyBorder="0" applyAlignment="0" applyProtection="0"/>
    <xf numFmtId="0" fontId="229" fillId="0" borderId="0" applyNumberFormat="0" applyFill="0" applyBorder="0" applyAlignment="0" applyProtection="0">
      <alignment vertical="top"/>
      <protection locked="0"/>
    </xf>
    <xf numFmtId="0" fontId="275" fillId="0" borderId="0" applyNumberFormat="0" applyFill="0" applyBorder="0" applyAlignment="0" applyProtection="0">
      <alignment vertical="top"/>
      <protection locked="0"/>
    </xf>
    <xf numFmtId="0" fontId="262" fillId="28" borderId="16" applyNumberFormat="0" applyAlignment="0" applyProtection="0"/>
    <xf numFmtId="0" fontId="265" fillId="0" borderId="18" applyNumberFormat="0" applyFill="0" applyAlignment="0" applyProtection="0"/>
    <xf numFmtId="0" fontId="261" fillId="27" borderId="0" applyNumberFormat="0" applyBorder="0" applyAlignment="0" applyProtection="0"/>
    <xf numFmtId="0" fontId="198" fillId="0" borderId="0"/>
    <xf numFmtId="0" fontId="213" fillId="0" borderId="0"/>
    <xf numFmtId="0" fontId="213" fillId="0" borderId="0"/>
    <xf numFmtId="0" fontId="77" fillId="0" borderId="0"/>
    <xf numFmtId="0" fontId="120" fillId="0" borderId="0"/>
    <xf numFmtId="0" fontId="120" fillId="0" borderId="0"/>
    <xf numFmtId="0" fontId="213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20" fillId="23" borderId="9" applyNumberFormat="0" applyFont="0" applyAlignment="0" applyProtection="0"/>
    <xf numFmtId="0" fontId="198" fillId="23" borderId="9" applyNumberFormat="0" applyFont="0" applyAlignment="0" applyProtection="0"/>
    <xf numFmtId="0" fontId="263" fillId="29" borderId="17" applyNumberFormat="0" applyAlignment="0" applyProtection="0"/>
    <xf numFmtId="0" fontId="271" fillId="0" borderId="0" applyNumberFormat="0" applyFill="0" applyBorder="0" applyAlignment="0" applyProtection="0"/>
    <xf numFmtId="0" fontId="239" fillId="0" borderId="12" applyNumberFormat="0" applyFill="0" applyAlignment="0" applyProtection="0"/>
    <xf numFmtId="0" fontId="220" fillId="0" borderId="29">
      <protection locked="0"/>
    </xf>
    <xf numFmtId="0" fontId="267" fillId="0" borderId="0" applyNumberFormat="0" applyFill="0" applyBorder="0" applyAlignment="0" applyProtection="0"/>
    <xf numFmtId="0" fontId="77" fillId="0" borderId="0"/>
    <xf numFmtId="0" fontId="77" fillId="0" borderId="0"/>
    <xf numFmtId="43" fontId="77" fillId="0" borderId="0" applyFont="0" applyFill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43" fontId="77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3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68" fontId="213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33" fillId="0" borderId="0" applyFont="0" applyFill="0" applyBorder="0" applyAlignment="0" applyProtection="0"/>
    <xf numFmtId="169" fontId="133" fillId="0" borderId="0" applyFont="0" applyFill="0" applyBorder="0" applyAlignment="0" applyProtection="0"/>
    <xf numFmtId="169" fontId="133" fillId="0" borderId="0" applyFont="0" applyFill="0" applyBorder="0" applyAlignment="0" applyProtection="0"/>
    <xf numFmtId="196" fontId="170" fillId="0" borderId="0"/>
    <xf numFmtId="0" fontId="55" fillId="0" borderId="0"/>
    <xf numFmtId="0" fontId="55" fillId="0" borderId="0"/>
    <xf numFmtId="0" fontId="277" fillId="17" borderId="0" applyNumberFormat="0" applyBorder="0" applyAlignment="0" applyProtection="0"/>
    <xf numFmtId="0" fontId="298" fillId="4" borderId="0" applyNumberFormat="0" applyBorder="0" applyAlignment="0" applyProtection="0"/>
    <xf numFmtId="0" fontId="169" fillId="4" borderId="0" applyNumberFormat="0" applyBorder="0" applyAlignment="0" applyProtection="0"/>
    <xf numFmtId="213" fontId="133" fillId="5" borderId="0" applyNumberFormat="0" applyBorder="0" applyAlignment="0" applyProtection="0"/>
    <xf numFmtId="0" fontId="133" fillId="9" borderId="0" applyNumberFormat="0" applyBorder="0" applyAlignment="0" applyProtection="0"/>
    <xf numFmtId="0" fontId="117" fillId="7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2" fontId="221" fillId="0" borderId="0">
      <protection locked="0"/>
    </xf>
    <xf numFmtId="213" fontId="138" fillId="20" borderId="3" applyNumberFormat="0" applyAlignment="0" applyProtection="0"/>
    <xf numFmtId="0" fontId="220" fillId="0" borderId="0">
      <protection locked="0"/>
    </xf>
    <xf numFmtId="2" fontId="220" fillId="0" borderId="0">
      <protection locked="0"/>
    </xf>
    <xf numFmtId="0" fontId="137" fillId="3" borderId="0" applyNumberFormat="0" applyBorder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33" fillId="0" borderId="0"/>
    <xf numFmtId="0" fontId="133" fillId="0" borderId="0"/>
    <xf numFmtId="0" fontId="133" fillId="0" borderId="0"/>
    <xf numFmtId="0" fontId="213" fillId="0" borderId="0" applyBorder="0"/>
    <xf numFmtId="226" fontId="198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213" fontId="107" fillId="0" borderId="0"/>
    <xf numFmtId="0" fontId="107" fillId="0" borderId="0"/>
    <xf numFmtId="213" fontId="107" fillId="0" borderId="0"/>
    <xf numFmtId="0" fontId="107" fillId="0" borderId="0"/>
    <xf numFmtId="0" fontId="117" fillId="0" borderId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35" fillId="10" borderId="0" applyNumberFormat="0" applyBorder="0" applyAlignment="0" applyProtection="0"/>
    <xf numFmtId="0" fontId="135" fillId="9" borderId="0" applyNumberFormat="0" applyBorder="0" applyAlignment="0" applyProtection="0"/>
    <xf numFmtId="0" fontId="117" fillId="5" borderId="0" applyNumberFormat="0" applyBorder="0" applyAlignment="0" applyProtection="0"/>
    <xf numFmtId="0" fontId="117" fillId="4" borderId="0" applyNumberFormat="0" applyBorder="0" applyAlignment="0" applyProtection="0"/>
    <xf numFmtId="171" fontId="117" fillId="0" borderId="0" applyFont="0" applyFill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3" borderId="0" applyNumberFormat="0" applyBorder="0" applyAlignment="0" applyProtection="0"/>
    <xf numFmtId="0" fontId="135" fillId="19" borderId="0" applyNumberFormat="0" applyBorder="0" applyAlignment="0" applyProtection="0"/>
    <xf numFmtId="196" fontId="135" fillId="15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8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17" fillId="10" borderId="0" applyNumberFormat="0" applyBorder="0" applyAlignment="0" applyProtection="0"/>
    <xf numFmtId="213" fontId="133" fillId="7" borderId="0" applyNumberFormat="0" applyBorder="0" applyAlignment="0" applyProtection="0"/>
    <xf numFmtId="0" fontId="219" fillId="0" borderId="0" applyNumberFormat="0" applyFont="0" applyFill="0" applyBorder="0" applyAlignment="0" applyProtection="0">
      <alignment vertical="top"/>
    </xf>
    <xf numFmtId="213" fontId="134" fillId="12" borderId="0" applyNumberFormat="0" applyBorder="0" applyAlignment="0" applyProtection="0"/>
    <xf numFmtId="213" fontId="134" fillId="12" borderId="0" applyNumberFormat="0" applyBorder="0" applyAlignment="0" applyProtection="0"/>
    <xf numFmtId="213" fontId="134" fillId="12" borderId="0" applyNumberFormat="0" applyBorder="0" applyAlignment="0" applyProtection="0"/>
    <xf numFmtId="213" fontId="134" fillId="9" borderId="0" applyNumberFormat="0" applyBorder="0" applyAlignment="0" applyProtection="0"/>
    <xf numFmtId="0" fontId="301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35" fillId="16" borderId="0" applyNumberFormat="0" applyBorder="0" applyAlignment="0" applyProtection="0"/>
    <xf numFmtId="213" fontId="153" fillId="0" borderId="0" applyNumberFormat="0" applyFill="0" applyBorder="0" applyAlignment="0" applyProtection="0"/>
    <xf numFmtId="213" fontId="135" fillId="14" borderId="0" applyNumberFormat="0" applyBorder="0" applyAlignment="0" applyProtection="0"/>
    <xf numFmtId="213" fontId="169" fillId="4" borderId="0" applyNumberFormat="0" applyBorder="0" applyAlignment="0" applyProtection="0"/>
    <xf numFmtId="213" fontId="154" fillId="7" borderId="3" applyNumberFormat="0" applyAlignment="0" applyProtection="0"/>
    <xf numFmtId="213" fontId="135" fillId="13" borderId="0" applyNumberFormat="0" applyBorder="0" applyAlignment="0" applyProtection="0"/>
    <xf numFmtId="0" fontId="120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226" fontId="270" fillId="0" borderId="0"/>
    <xf numFmtId="226" fontId="270" fillId="0" borderId="0"/>
    <xf numFmtId="0" fontId="106" fillId="0" borderId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0" fontId="55" fillId="4" borderId="0" applyNumberFormat="0" applyBorder="0" applyAlignment="0" applyProtection="0"/>
    <xf numFmtId="0" fontId="106" fillId="0" borderId="0" applyNumberFormat="0" applyFont="0" applyFill="0" applyBorder="0" applyAlignment="0" applyProtection="0"/>
    <xf numFmtId="0" fontId="135" fillId="17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4" borderId="0" applyNumberFormat="0" applyBorder="0" applyAlignment="0" applyProtection="0"/>
    <xf numFmtId="0" fontId="55" fillId="33" borderId="0" applyNumberFormat="0" applyBorder="0" applyAlignment="0" applyProtection="0"/>
    <xf numFmtId="0" fontId="55" fillId="42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0" fontId="55" fillId="41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170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70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5" borderId="0" applyNumberFormat="0" applyBorder="0" applyAlignment="0" applyProtection="0"/>
    <xf numFmtId="0" fontId="55" fillId="34" borderId="0" applyNumberFormat="0" applyBorder="0" applyAlignment="0" applyProtection="0"/>
    <xf numFmtId="0" fontId="55" fillId="53" borderId="0" applyNumberFormat="0" applyBorder="0" applyAlignment="0" applyProtection="0"/>
    <xf numFmtId="0" fontId="55" fillId="5" borderId="0" applyNumberFormat="0" applyBorder="0" applyAlignment="0" applyProtection="0"/>
    <xf numFmtId="0" fontId="55" fillId="3" borderId="0" applyNumberFormat="0" applyBorder="0" applyAlignment="0" applyProtection="0"/>
    <xf numFmtId="0" fontId="55" fillId="50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0" fontId="55" fillId="0" borderId="0"/>
    <xf numFmtId="171" fontId="219" fillId="0" borderId="0" applyFont="0" applyFill="0" applyBorder="0" applyAlignment="0" applyProtection="0"/>
    <xf numFmtId="0" fontId="55" fillId="46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37" borderId="0" applyNumberFormat="0" applyBorder="0" applyAlignment="0" applyProtection="0"/>
    <xf numFmtId="0" fontId="55" fillId="5" borderId="0" applyNumberFormat="0" applyBorder="0" applyAlignment="0" applyProtection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55" fillId="5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5" borderId="0" applyNumberFormat="0" applyBorder="0" applyAlignment="0" applyProtection="0"/>
    <xf numFmtId="171" fontId="133" fillId="0" borderId="0" applyFont="0" applyFill="0" applyBorder="0" applyAlignment="0" applyProtection="0"/>
    <xf numFmtId="170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0" fontId="55" fillId="4" borderId="0" applyNumberFormat="0" applyBorder="0" applyAlignment="0" applyProtection="0"/>
    <xf numFmtId="0" fontId="55" fillId="46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42" borderId="0" applyNumberFormat="0" applyBorder="0" applyAlignment="0" applyProtection="0"/>
    <xf numFmtId="0" fontId="55" fillId="41" borderId="0" applyNumberFormat="0" applyBorder="0" applyAlignment="0" applyProtection="0"/>
    <xf numFmtId="0" fontId="55" fillId="34" borderId="0" applyNumberFormat="0" applyBorder="0" applyAlignment="0" applyProtection="0"/>
    <xf numFmtId="0" fontId="55" fillId="53" borderId="0" applyNumberFormat="0" applyBorder="0" applyAlignment="0" applyProtection="0"/>
    <xf numFmtId="0" fontId="55" fillId="3" borderId="0" applyNumberFormat="0" applyBorder="0" applyAlignment="0" applyProtection="0"/>
    <xf numFmtId="0" fontId="55" fillId="2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10" borderId="0" applyNumberFormat="0" applyBorder="0" applyAlignment="0" applyProtection="0"/>
    <xf numFmtId="0" fontId="55" fillId="50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0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4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282" fillId="0" borderId="0">
      <protection locked="0"/>
    </xf>
    <xf numFmtId="0" fontId="112" fillId="9" borderId="0" applyNumberFormat="0" applyBorder="0" applyAlignment="0" applyProtection="0"/>
    <xf numFmtId="0" fontId="135" fillId="12" borderId="0" applyNumberFormat="0" applyBorder="0" applyAlignment="0" applyProtection="0"/>
    <xf numFmtId="0" fontId="277" fillId="10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156" fillId="20" borderId="3" applyNumberFormat="0" applyAlignment="0" applyProtection="0"/>
    <xf numFmtId="1" fontId="278" fillId="56" borderId="24">
      <alignment horizontal="right" vertical="center"/>
    </xf>
    <xf numFmtId="0" fontId="169" fillId="4" borderId="0" applyNumberFormat="0" applyBorder="0" applyAlignment="0" applyProtection="0"/>
    <xf numFmtId="0" fontId="283" fillId="24" borderId="0">
      <alignment horizontal="left" vertical="top"/>
    </xf>
    <xf numFmtId="0" fontId="284" fillId="24" borderId="0">
      <alignment horizontal="right" vertical="top"/>
    </xf>
    <xf numFmtId="0" fontId="284" fillId="24" borderId="0">
      <alignment horizontal="right" vertical="top"/>
    </xf>
    <xf numFmtId="0" fontId="168" fillId="0" borderId="0" applyNumberFormat="0" applyFill="0" applyBorder="0" applyAlignment="0" applyProtection="0"/>
    <xf numFmtId="0" fontId="135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7" borderId="0" applyNumberFormat="0" applyBorder="0" applyAlignment="0" applyProtection="0"/>
    <xf numFmtId="0" fontId="135" fillId="17" borderId="0" applyNumberFormat="0" applyBorder="0" applyAlignment="0" applyProtection="0"/>
    <xf numFmtId="0" fontId="135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8" borderId="0" applyNumberFormat="0" applyBorder="0" applyAlignment="0" applyProtection="0"/>
    <xf numFmtId="0" fontId="135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3" borderId="0" applyNumberFormat="0" applyBorder="0" applyAlignment="0" applyProtection="0"/>
    <xf numFmtId="0" fontId="135" fillId="13" borderId="0" applyNumberFormat="0" applyBorder="0" applyAlignment="0" applyProtection="0"/>
    <xf numFmtId="0" fontId="135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156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8" fillId="0" borderId="5" applyNumberFormat="0" applyFill="0" applyAlignment="0" applyProtection="0"/>
    <xf numFmtId="0" fontId="158" fillId="0" borderId="5" applyNumberFormat="0" applyFill="0" applyAlignment="0" applyProtection="0"/>
    <xf numFmtId="0" fontId="15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196" fontId="154" fillId="7" borderId="3" applyNumberFormat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162" fillId="21" borderId="4" applyNumberFormat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292" fillId="22" borderId="0" applyNumberFormat="0" applyBorder="0" applyAlignment="0" applyProtection="0"/>
    <xf numFmtId="0" fontId="164" fillId="22" borderId="0" applyNumberFormat="0" applyBorder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112" fillId="0" borderId="0"/>
    <xf numFmtId="0" fontId="117" fillId="0" borderId="0"/>
    <xf numFmtId="0" fontId="107" fillId="0" borderId="0"/>
    <xf numFmtId="0" fontId="10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93" fillId="0" borderId="0"/>
    <xf numFmtId="0" fontId="117" fillId="0" borderId="0"/>
    <xf numFmtId="0" fontId="107" fillId="0" borderId="0"/>
    <xf numFmtId="0" fontId="293" fillId="0" borderId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280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9" fontId="106" fillId="0" borderId="0" applyFont="0" applyFill="0" applyBorder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167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199" fillId="0" borderId="0"/>
    <xf numFmtId="0" fontId="199" fillId="0" borderId="0"/>
    <xf numFmtId="0" fontId="199" fillId="0" borderId="0"/>
    <xf numFmtId="0" fontId="120" fillId="0" borderId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0" fontId="117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0" fontId="117" fillId="3" borderId="0" applyNumberFormat="0" applyBorder="0" applyAlignment="0" applyProtection="0"/>
    <xf numFmtId="0" fontId="133" fillId="6" borderId="0" applyNumberFormat="0" applyBorder="0" applyAlignment="0" applyProtection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06" fillId="0" borderId="0" applyNumberFormat="0" applyFill="0" applyBorder="0" applyAlignment="0" applyProtection="0"/>
    <xf numFmtId="196" fontId="133" fillId="0" borderId="0"/>
    <xf numFmtId="196" fontId="133" fillId="0" borderId="0"/>
    <xf numFmtId="196" fontId="120" fillId="0" borderId="0"/>
    <xf numFmtId="196" fontId="133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216" fillId="0" borderId="0"/>
    <xf numFmtId="196" fontId="201" fillId="0" borderId="0"/>
    <xf numFmtId="196" fontId="236" fillId="0" borderId="22" applyNumberFormat="0" applyFill="0" applyBorder="0" applyAlignment="0" applyProtection="0">
      <protection hidden="1"/>
    </xf>
    <xf numFmtId="196" fontId="238" fillId="0" borderId="0"/>
    <xf numFmtId="196" fontId="120" fillId="0" borderId="0" applyNumberFormat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237" fillId="20" borderId="22"/>
    <xf numFmtId="186" fontId="140" fillId="0" borderId="29">
      <protection locked="0"/>
    </xf>
    <xf numFmtId="196" fontId="239" fillId="0" borderId="12" applyNumberFormat="0" applyFill="0" applyAlignment="0" applyProtection="0"/>
    <xf numFmtId="196" fontId="233" fillId="0" borderId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240" fillId="0" borderId="0" applyNumberFormat="0" applyFill="0" applyBorder="0" applyAlignment="0" applyProtection="0"/>
    <xf numFmtId="196" fontId="135" fillId="16" borderId="0" applyNumberFormat="0" applyBorder="0" applyAlignment="0" applyProtection="0"/>
    <xf numFmtId="196" fontId="135" fillId="17" borderId="0" applyNumberFormat="0" applyBorder="0" applyAlignment="0" applyProtection="0"/>
    <xf numFmtId="196" fontId="135" fillId="18" borderId="0" applyNumberFormat="0" applyBorder="0" applyAlignment="0" applyProtection="0"/>
    <xf numFmtId="196" fontId="135" fillId="13" borderId="0" applyNumberFormat="0" applyBorder="0" applyAlignment="0" applyProtection="0"/>
    <xf numFmtId="196" fontId="135" fillId="14" borderId="0" applyNumberFormat="0" applyBorder="0" applyAlignment="0" applyProtection="0"/>
    <xf numFmtId="196" fontId="154" fillId="7" borderId="3" applyNumberFormat="0" applyAlignment="0" applyProtection="0"/>
    <xf numFmtId="196" fontId="243" fillId="0" borderId="0" applyProtection="0"/>
    <xf numFmtId="196" fontId="169" fillId="4" borderId="0" applyNumberFormat="0" applyBorder="0" applyAlignment="0" applyProtection="0"/>
    <xf numFmtId="196" fontId="245" fillId="0" borderId="0" applyProtection="0"/>
    <xf numFmtId="196" fontId="167" fillId="0" borderId="8" applyNumberFormat="0" applyFill="0" applyAlignment="0" applyProtection="0"/>
    <xf numFmtId="196" fontId="243" fillId="0" borderId="29" applyProtection="0"/>
    <xf numFmtId="196" fontId="162" fillId="21" borderId="4" applyNumberFormat="0" applyAlignment="0" applyProtection="0"/>
    <xf numFmtId="196" fontId="163" fillId="0" borderId="0" applyNumberFormat="0" applyFill="0" applyBorder="0" applyAlignment="0" applyProtection="0"/>
    <xf numFmtId="196" fontId="156" fillId="20" borderId="3" applyNumberFormat="0" applyAlignment="0" applyProtection="0"/>
    <xf numFmtId="196" fontId="117" fillId="0" borderId="0"/>
    <xf numFmtId="196" fontId="117" fillId="0" borderId="0"/>
    <xf numFmtId="196" fontId="11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17" fillId="0" borderId="0"/>
    <xf numFmtId="196" fontId="117" fillId="0" borderId="0"/>
    <xf numFmtId="0" fontId="251" fillId="0" borderId="0"/>
    <xf numFmtId="196" fontId="117" fillId="0" borderId="0"/>
    <xf numFmtId="196" fontId="106" fillId="0" borderId="0"/>
    <xf numFmtId="196" fontId="170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200" fillId="0" borderId="0"/>
    <xf numFmtId="196" fontId="200" fillId="0" borderId="0"/>
    <xf numFmtId="196" fontId="107" fillId="0" borderId="0"/>
    <xf numFmtId="196" fontId="170" fillId="0" borderId="0"/>
    <xf numFmtId="196" fontId="106" fillId="0" borderId="0" applyNumberFormat="0" applyFont="0" applyFill="0" applyBorder="0" applyAlignment="0" applyProtection="0"/>
    <xf numFmtId="0" fontId="55" fillId="0" borderId="0"/>
    <xf numFmtId="0" fontId="206" fillId="57" borderId="24">
      <alignment horizontal="center" vertical="center"/>
    </xf>
    <xf numFmtId="41" fontId="213" fillId="0" borderId="0" applyFont="0" applyFill="0" applyBorder="0" applyAlignment="0" applyProtection="0"/>
    <xf numFmtId="43" fontId="133" fillId="0" borderId="0" applyFont="0" applyFill="0" applyBorder="0" applyAlignment="0" applyProtection="0"/>
    <xf numFmtId="2" fontId="120" fillId="0" borderId="0" applyFont="0" applyFill="0" applyBorder="0" applyAlignment="0" applyProtection="0"/>
    <xf numFmtId="218" fontId="282" fillId="0" borderId="0">
      <protection locked="0"/>
    </xf>
    <xf numFmtId="213" fontId="133" fillId="11" borderId="0" applyNumberFormat="0" applyBorder="0" applyAlignment="0" applyProtection="0"/>
    <xf numFmtId="196" fontId="117" fillId="0" borderId="0"/>
    <xf numFmtId="213" fontId="117" fillId="10" borderId="0" applyNumberFormat="0" applyBorder="0" applyAlignment="0" applyProtection="0"/>
    <xf numFmtId="213" fontId="117" fillId="8" borderId="0" applyNumberFormat="0" applyBorder="0" applyAlignment="0" applyProtection="0"/>
    <xf numFmtId="213" fontId="134" fillId="12" borderId="0" applyNumberFormat="0" applyBorder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9" fillId="21" borderId="4" applyNumberFormat="0" applyAlignment="0" applyProtection="0"/>
    <xf numFmtId="0" fontId="303" fillId="0" borderId="0" applyNumberFormat="0" applyFill="0" applyBorder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51" fillId="20" borderId="10" applyNumberFormat="0" applyAlignment="0" applyProtection="0"/>
    <xf numFmtId="0" fontId="336" fillId="69" borderId="42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39" fontId="120" fillId="0" borderId="0"/>
    <xf numFmtId="0" fontId="77" fillId="0" borderId="0"/>
    <xf numFmtId="0" fontId="213" fillId="0" borderId="0"/>
    <xf numFmtId="0" fontId="213" fillId="0" borderId="0"/>
    <xf numFmtId="0" fontId="107" fillId="0" borderId="0"/>
    <xf numFmtId="0" fontId="77" fillId="0" borderId="0"/>
    <xf numFmtId="0" fontId="77" fillId="0" borderId="0"/>
    <xf numFmtId="0" fontId="334" fillId="0" borderId="0"/>
    <xf numFmtId="239" fontId="12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234" fillId="0" borderId="0"/>
    <xf numFmtId="0" fontId="106" fillId="0" borderId="0">
      <alignment wrapText="1"/>
    </xf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117" fillId="5" borderId="0" applyNumberFormat="0" applyBorder="0" applyAlignment="0" applyProtection="0"/>
    <xf numFmtId="0" fontId="112" fillId="10" borderId="0" applyNumberFormat="0" applyBorder="0" applyAlignment="0" applyProtection="0"/>
    <xf numFmtId="0" fontId="277" fillId="13" borderId="0" applyNumberFormat="0" applyBorder="0" applyAlignment="0" applyProtection="0"/>
    <xf numFmtId="0" fontId="112" fillId="5" borderId="0" applyNumberFormat="0" applyBorder="0" applyAlignment="0" applyProtection="0"/>
    <xf numFmtId="0" fontId="120" fillId="0" borderId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07" fillId="0" borderId="0"/>
    <xf numFmtId="0" fontId="117" fillId="0" borderId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196" fontId="117" fillId="0" borderId="0"/>
    <xf numFmtId="196" fontId="117" fillId="0" borderId="0"/>
    <xf numFmtId="196" fontId="107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200" fillId="0" borderId="0"/>
    <xf numFmtId="196" fontId="170" fillId="0" borderId="0"/>
    <xf numFmtId="196" fontId="106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/>
    <xf numFmtId="196" fontId="117" fillId="0" borderId="0"/>
    <xf numFmtId="196" fontId="117" fillId="0" borderId="0"/>
    <xf numFmtId="196" fontId="117" fillId="0" borderId="0"/>
    <xf numFmtId="196" fontId="161" fillId="0" borderId="12" applyNumberFormat="0" applyFill="0" applyAlignment="0" applyProtection="0"/>
    <xf numFmtId="196" fontId="165" fillId="3" borderId="0" applyNumberFormat="0" applyBorder="0" applyAlignment="0" applyProtection="0"/>
    <xf numFmtId="196" fontId="107" fillId="23" borderId="9" applyNumberFormat="0" applyFont="0" applyAlignment="0" applyProtection="0"/>
    <xf numFmtId="196" fontId="155" fillId="20" borderId="10" applyNumberFormat="0" applyAlignment="0" applyProtection="0"/>
    <xf numFmtId="196" fontId="164" fillId="22" borderId="0" applyNumberFormat="0" applyBorder="0" applyAlignment="0" applyProtection="0"/>
    <xf numFmtId="196" fontId="199" fillId="0" borderId="0"/>
    <xf numFmtId="196" fontId="168" fillId="0" borderId="0" applyNumberFormat="0" applyFill="0" applyBorder="0" applyAlignment="0" applyProtection="0"/>
    <xf numFmtId="196" fontId="166" fillId="0" borderId="0" applyNumberFormat="0" applyFill="0" applyBorder="0" applyAlignment="0" applyProtection="0"/>
    <xf numFmtId="181" fontId="117" fillId="0" borderId="0" applyFont="0" applyFill="0" applyBorder="0" applyAlignment="0" applyProtection="0"/>
    <xf numFmtId="0" fontId="55" fillId="0" borderId="0"/>
    <xf numFmtId="0" fontId="55" fillId="0" borderId="0"/>
    <xf numFmtId="0" fontId="77" fillId="0" borderId="0"/>
    <xf numFmtId="0" fontId="170" fillId="0" borderId="0"/>
    <xf numFmtId="209" fontId="106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181" fontId="133" fillId="0" borderId="0" applyFont="0" applyFill="0" applyBorder="0" applyAlignment="0" applyProtection="0"/>
    <xf numFmtId="43" fontId="219" fillId="0" borderId="0" applyFont="0" applyFill="0" applyBorder="0" applyAlignment="0" applyProtection="0"/>
    <xf numFmtId="210" fontId="106" fillId="0" borderId="0" applyFont="0" applyFill="0" applyBorder="0" applyAlignment="0" applyProtection="0"/>
    <xf numFmtId="0" fontId="120" fillId="0" borderId="0" applyFont="0" applyFill="0" applyBorder="0" applyAlignment="0" applyProtection="0"/>
    <xf numFmtId="218" fontId="282" fillId="0" borderId="0">
      <protection locked="0"/>
    </xf>
    <xf numFmtId="213" fontId="133" fillId="11" borderId="0" applyNumberFormat="0" applyBorder="0" applyAlignment="0" applyProtection="0"/>
    <xf numFmtId="213" fontId="117" fillId="9" borderId="0" applyNumberFormat="0" applyBorder="0" applyAlignment="0" applyProtection="0"/>
    <xf numFmtId="213" fontId="151" fillId="20" borderId="10" applyNumberFormat="0" applyAlignment="0" applyProtection="0"/>
    <xf numFmtId="0" fontId="170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170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112" fillId="3" borderId="0" applyNumberFormat="0" applyBorder="0" applyAlignment="0" applyProtection="0"/>
    <xf numFmtId="213" fontId="117" fillId="5" borderId="0" applyNumberFormat="0" applyBorder="0" applyAlignment="0" applyProtection="0"/>
    <xf numFmtId="196" fontId="133" fillId="0" borderId="0"/>
    <xf numFmtId="171" fontId="117" fillId="0" borderId="0" applyFont="0" applyFill="0" applyBorder="0" applyAlignment="0" applyProtection="0"/>
    <xf numFmtId="0" fontId="297" fillId="0" borderId="0" applyNumberFormat="0" applyFill="0" applyBorder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77" fillId="19" borderId="0" applyNumberFormat="0" applyBorder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15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16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0" applyNumberFormat="0" applyFill="0" applyBorder="0" applyAlignment="0" applyProtection="0"/>
    <xf numFmtId="0" fontId="122" fillId="0" borderId="12" applyNumberFormat="0" applyFill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291" fillId="21" borderId="4" applyNumberFormat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291" fillId="21" borderId="4" applyNumberFormat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293" fillId="0" borderId="0"/>
    <xf numFmtId="0" fontId="164" fillId="22" borderId="0" applyNumberFormat="0" applyBorder="0" applyAlignment="0" applyProtection="0"/>
    <xf numFmtId="0" fontId="162" fillId="21" borderId="4" applyNumberFormat="0" applyAlignment="0" applyProtection="0"/>
    <xf numFmtId="0" fontId="117" fillId="0" borderId="0"/>
    <xf numFmtId="0" fontId="117" fillId="0" borderId="0"/>
    <xf numFmtId="0" fontId="117" fillId="0" borderId="0"/>
    <xf numFmtId="0" fontId="117" fillId="0" borderId="0"/>
    <xf numFmtId="0" fontId="106" fillId="0" borderId="0"/>
    <xf numFmtId="0" fontId="165" fillId="3" borderId="0" applyNumberFormat="0" applyBorder="0" applyAlignment="0" applyProtection="0"/>
    <xf numFmtId="0" fontId="165" fillId="3" borderId="0" applyNumberFormat="0" applyBorder="0" applyAlignment="0" applyProtection="0"/>
    <xf numFmtId="0" fontId="294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133" fillId="8" borderId="0" applyNumberFormat="0" applyBorder="0" applyAlignment="0" applyProtection="0"/>
    <xf numFmtId="0" fontId="297" fillId="0" borderId="0" applyNumberFormat="0" applyFill="0" applyBorder="0" applyAlignment="0" applyProtection="0"/>
    <xf numFmtId="0" fontId="296" fillId="0" borderId="8" applyNumberFormat="0" applyFill="0" applyAlignment="0" applyProtection="0"/>
    <xf numFmtId="0" fontId="117" fillId="23" borderId="9" applyNumberFormat="0" applyFont="0" applyAlignment="0" applyProtection="0"/>
    <xf numFmtId="0" fontId="117" fillId="0" borderId="0"/>
    <xf numFmtId="0" fontId="55" fillId="0" borderId="0"/>
    <xf numFmtId="0" fontId="199" fillId="0" borderId="0"/>
    <xf numFmtId="0" fontId="199" fillId="0" borderId="0"/>
    <xf numFmtId="189" fontId="213" fillId="0" borderId="0" applyFont="0" applyFill="0" applyBorder="0" applyAlignment="0" applyProtection="0"/>
    <xf numFmtId="190" fontId="213" fillId="0" borderId="0" applyFont="0" applyFill="0" applyBorder="0" applyAlignment="0" applyProtection="0"/>
    <xf numFmtId="0" fontId="117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3" borderId="0" applyNumberFormat="0" applyBorder="0" applyAlignment="0" applyProtection="0"/>
    <xf numFmtId="0" fontId="133" fillId="2" borderId="0" applyNumberFormat="0" applyBorder="0" applyAlignment="0" applyProtection="0"/>
    <xf numFmtId="0" fontId="133" fillId="3" borderId="0" applyNumberFormat="0" applyBorder="0" applyAlignment="0" applyProtection="0"/>
    <xf numFmtId="213" fontId="133" fillId="3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0" fontId="117" fillId="5" borderId="0" applyNumberFormat="0" applyBorder="0" applyAlignment="0" applyProtection="0"/>
    <xf numFmtId="0" fontId="133" fillId="4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17" fillId="6" borderId="0" applyNumberFormat="0" applyBorder="0" applyAlignment="0" applyProtection="0"/>
    <xf numFmtId="0" fontId="133" fillId="5" borderId="0" applyNumberFormat="0" applyBorder="0" applyAlignment="0" applyProtection="0"/>
    <xf numFmtId="213" fontId="133" fillId="3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2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8" borderId="0" applyNumberFormat="0" applyBorder="0" applyAlignment="0" applyProtection="0"/>
    <xf numFmtId="192" fontId="213" fillId="0" borderId="0" applyFont="0" applyFill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10" borderId="0" applyNumberFormat="0" applyBorder="0" applyAlignment="0" applyProtection="0"/>
    <xf numFmtId="0" fontId="133" fillId="10" borderId="0" applyNumberFormat="0" applyBorder="0" applyAlignment="0" applyProtection="0"/>
    <xf numFmtId="213" fontId="133" fillId="10" borderId="0" applyNumberFormat="0" applyBorder="0" applyAlignment="0" applyProtection="0"/>
    <xf numFmtId="0" fontId="133" fillId="5" borderId="0" applyNumberFormat="0" applyBorder="0" applyAlignment="0" applyProtection="0"/>
    <xf numFmtId="213" fontId="133" fillId="10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7" fillId="3" borderId="0" applyNumberFormat="0" applyBorder="0" applyAlignment="0" applyProtection="0"/>
    <xf numFmtId="213" fontId="117" fillId="10" borderId="0" applyNumberFormat="0" applyBorder="0" applyAlignment="0" applyProtection="0"/>
    <xf numFmtId="0" fontId="117" fillId="5" borderId="0" applyNumberFormat="0" applyBorder="0" applyAlignment="0" applyProtection="0"/>
    <xf numFmtId="213" fontId="117" fillId="5" borderId="0" applyNumberFormat="0" applyBorder="0" applyAlignment="0" applyProtection="0"/>
    <xf numFmtId="0" fontId="117" fillId="11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12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5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4" fillId="13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5" fillId="10" borderId="0" applyNumberFormat="0" applyBorder="0" applyAlignment="0" applyProtection="0"/>
    <xf numFmtId="213" fontId="135" fillId="15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5" fillId="14" borderId="0" applyNumberFormat="0" applyBorder="0" applyAlignment="0" applyProtection="0"/>
    <xf numFmtId="213" fontId="134" fillId="16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7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0" fontId="202" fillId="0" borderId="22">
      <protection hidden="1"/>
    </xf>
    <xf numFmtId="213" fontId="137" fillId="3" borderId="0" applyNumberFormat="0" applyBorder="0" applyAlignment="0" applyProtection="0"/>
    <xf numFmtId="0" fontId="137" fillId="3" borderId="0" applyNumberFormat="0" applyBorder="0" applyAlignment="0" applyProtection="0"/>
    <xf numFmtId="213" fontId="145" fillId="0" borderId="7" applyNumberFormat="0" applyFill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303" fillId="0" borderId="0" applyNumberFormat="0" applyFill="0" applyBorder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0" fontId="138" fillId="20" borderId="3" applyNumberFormat="0" applyAlignment="0" applyProtection="0"/>
    <xf numFmtId="0" fontId="207" fillId="56" borderId="24">
      <alignment horizontal="right" vertical="center"/>
    </xf>
    <xf numFmtId="0" fontId="208" fillId="56" borderId="24">
      <alignment horizontal="left" vertical="center"/>
    </xf>
    <xf numFmtId="0" fontId="304" fillId="56" borderId="24">
      <alignment horizontal="right" vertical="center"/>
    </xf>
    <xf numFmtId="0" fontId="208" fillId="56" borderId="24"/>
    <xf numFmtId="0" fontId="211" fillId="56" borderId="25"/>
    <xf numFmtId="0" fontId="211" fillId="56" borderId="25"/>
    <xf numFmtId="0" fontId="208" fillId="56" borderId="24"/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3" fontId="133" fillId="0" borderId="0" applyFont="0" applyFill="0" applyBorder="0" applyAlignment="0" applyProtection="0"/>
    <xf numFmtId="49" fontId="276" fillId="0" borderId="24">
      <alignment horizontal="center" vertical="center"/>
      <protection locked="0"/>
    </xf>
    <xf numFmtId="3" fontId="120" fillId="0" borderId="0" applyFont="0" applyFill="0" applyBorder="0" applyAlignment="0" applyProtection="0"/>
    <xf numFmtId="0" fontId="217" fillId="0" borderId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2" fontId="224" fillId="0" borderId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222" fillId="0" borderId="0"/>
    <xf numFmtId="213" fontId="223" fillId="0" borderId="0"/>
    <xf numFmtId="0" fontId="220" fillId="0" borderId="0">
      <protection locked="0"/>
    </xf>
    <xf numFmtId="213" fontId="223" fillId="0" borderId="0"/>
    <xf numFmtId="0" fontId="219" fillId="0" borderId="0"/>
    <xf numFmtId="0" fontId="223" fillId="0" borderId="0"/>
    <xf numFmtId="0" fontId="307" fillId="65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0" fontId="308" fillId="0" borderId="0" applyNumberFormat="0" applyFill="0" applyBorder="0" applyAlignment="0" applyProtection="0"/>
    <xf numFmtId="0" fontId="143" fillId="0" borderId="5" applyNumberFormat="0" applyFill="0" applyAlignment="0" applyProtection="0"/>
    <xf numFmtId="0" fontId="142" fillId="4" borderId="0" applyNumberFormat="0" applyBorder="0" applyAlignment="0" applyProtection="0"/>
    <xf numFmtId="0" fontId="143" fillId="0" borderId="5" applyNumberFormat="0" applyFill="0" applyAlignment="0" applyProtection="0"/>
    <xf numFmtId="0" fontId="309" fillId="0" borderId="0" applyNumberFormat="0" applyFill="0" applyBorder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0" fontId="310" fillId="0" borderId="38" applyNumberFormat="0" applyFill="0" applyAlignment="0" applyProtection="0"/>
    <xf numFmtId="0" fontId="144" fillId="0" borderId="6" applyNumberFormat="0" applyFill="0" applyAlignment="0" applyProtection="0"/>
    <xf numFmtId="0" fontId="77" fillId="0" borderId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7" applyNumberFormat="0" applyFill="0" applyAlignment="0" applyProtection="0"/>
    <xf numFmtId="0" fontId="312" fillId="0" borderId="0" applyNumberFormat="0" applyFill="0" applyBorder="0" applyAlignment="0" applyProtection="0">
      <alignment vertical="top"/>
      <protection locked="0"/>
    </xf>
    <xf numFmtId="0" fontId="314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148" fillId="7" borderId="3" applyNumberFormat="0" applyAlignment="0" applyProtection="0"/>
    <xf numFmtId="213" fontId="148" fillId="7" borderId="3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0" fontId="148" fillId="7" borderId="3" applyNumberFormat="0" applyAlignment="0" applyProtection="0"/>
    <xf numFmtId="213" fontId="148" fillId="7" borderId="3" applyNumberFormat="0" applyAlignment="0" applyProtection="0"/>
    <xf numFmtId="0" fontId="223" fillId="0" borderId="28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0" fontId="148" fillId="7" borderId="3" applyNumberFormat="0" applyAlignment="0" applyProtection="0"/>
    <xf numFmtId="0" fontId="311" fillId="0" borderId="0" applyNumberFormat="0" applyFill="0" applyBorder="0" applyAlignment="0" applyProtection="0">
      <alignment vertical="top"/>
      <protection locked="0"/>
    </xf>
    <xf numFmtId="4" fontId="318" fillId="56" borderId="40">
      <alignment horizontal="right" vertical="center"/>
    </xf>
    <xf numFmtId="49" fontId="320" fillId="56" borderId="24">
      <alignment horizontal="left" vertical="center"/>
    </xf>
    <xf numFmtId="49" fontId="276" fillId="56" borderId="24">
      <alignment horizontal="left" vertical="center"/>
      <protection locked="0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</xf>
    <xf numFmtId="4" fontId="323" fillId="56" borderId="24">
      <alignment horizontal="right" vertical="center"/>
    </xf>
    <xf numFmtId="49" fontId="319" fillId="56" borderId="24">
      <alignment horizontal="left" vertical="center"/>
    </xf>
    <xf numFmtId="4" fontId="127" fillId="0" borderId="24">
      <alignment horizontal="right" vertical="center"/>
      <protection locked="0"/>
    </xf>
    <xf numFmtId="49" fontId="300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0" fontId="213" fillId="66" borderId="41" applyNumberFormat="0" applyFont="0" applyAlignment="0" applyProtection="0"/>
    <xf numFmtId="49" fontId="326" fillId="0" borderId="24">
      <alignment horizontal="left" vertical="center"/>
    </xf>
    <xf numFmtId="41" fontId="213" fillId="0" borderId="0" applyFont="0" applyFill="0" applyBorder="0" applyAlignment="0" applyProtection="0"/>
    <xf numFmtId="219" fontId="328" fillId="0" borderId="0" applyNumberFormat="0">
      <alignment horizontal="centerContinuous"/>
    </xf>
    <xf numFmtId="221" fontId="219" fillId="0" borderId="0" applyFont="0" applyFill="0" applyBorder="0" applyAlignment="0" applyProtection="0"/>
    <xf numFmtId="213" fontId="150" fillId="22" borderId="0" applyNumberFormat="0" applyBorder="0" applyAlignment="0" applyProtection="0"/>
    <xf numFmtId="0" fontId="233" fillId="0" borderId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0" fontId="332" fillId="0" borderId="0"/>
    <xf numFmtId="226" fontId="213" fillId="0" borderId="0"/>
    <xf numFmtId="0" fontId="217" fillId="0" borderId="0"/>
    <xf numFmtId="0" fontId="133" fillId="0" borderId="0"/>
    <xf numFmtId="213" fontId="150" fillId="22" borderId="0" applyNumberFormat="0" applyBorder="0" applyAlignment="0" applyProtection="0"/>
    <xf numFmtId="0" fontId="232" fillId="0" borderId="0" applyNumberFormat="0" applyFill="0" applyBorder="0" applyAlignment="0" applyProtection="0">
      <alignment vertical="top"/>
      <protection locked="0"/>
    </xf>
    <xf numFmtId="4" fontId="318" fillId="56" borderId="40">
      <alignment horizontal="right" vertical="center"/>
      <protection locked="0"/>
    </xf>
    <xf numFmtId="0" fontId="133" fillId="0" borderId="0"/>
    <xf numFmtId="0" fontId="170" fillId="0" borderId="0"/>
    <xf numFmtId="0" fontId="213" fillId="0" borderId="0"/>
    <xf numFmtId="0" fontId="213" fillId="0" borderId="0"/>
    <xf numFmtId="0" fontId="213" fillId="0" borderId="0" applyBorder="0"/>
    <xf numFmtId="0" fontId="213" fillId="0" borderId="0"/>
    <xf numFmtId="0" fontId="213" fillId="0" borderId="0"/>
    <xf numFmtId="0" fontId="133" fillId="0" borderId="0"/>
    <xf numFmtId="0" fontId="107" fillId="0" borderId="0"/>
    <xf numFmtId="0" fontId="213" fillId="0" borderId="0"/>
    <xf numFmtId="0" fontId="133" fillId="0" borderId="0"/>
    <xf numFmtId="0" fontId="133" fillId="0" borderId="0"/>
    <xf numFmtId="0" fontId="117" fillId="0" borderId="0"/>
    <xf numFmtId="0" fontId="213" fillId="0" borderId="0" applyBorder="0"/>
    <xf numFmtId="0" fontId="107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213" fillId="0" borderId="0" applyBorder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213" fontId="198" fillId="23" borderId="9" applyNumberFormat="0" applyFont="0" applyAlignment="0" applyProtection="0"/>
    <xf numFmtId="0" fontId="133" fillId="0" borderId="0"/>
    <xf numFmtId="0" fontId="151" fillId="20" borderId="10" applyNumberFormat="0" applyAlignment="0" applyProtection="0"/>
    <xf numFmtId="0" fontId="336" fillId="69" borderId="42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9" fontId="120" fillId="0" borderId="0" applyFont="0" applyFill="0" applyBorder="0" applyAlignment="0" applyProtection="0"/>
    <xf numFmtId="227" fontId="220" fillId="0" borderId="0">
      <protection locked="0"/>
    </xf>
    <xf numFmtId="229" fontId="120" fillId="0" borderId="0" applyFont="0" applyFill="0" applyBorder="0" applyAlignment="0" applyProtection="0"/>
    <xf numFmtId="0" fontId="236" fillId="0" borderId="22" applyNumberFormat="0" applyFill="0" applyBorder="0" applyAlignment="0" applyProtection="0">
      <protection hidden="1"/>
    </xf>
    <xf numFmtId="4" fontId="338" fillId="63" borderId="43" applyNumberFormat="0" applyProtection="0">
      <alignment vertical="center"/>
    </xf>
    <xf numFmtId="4" fontId="341" fillId="70" borderId="43" applyNumberFormat="0" applyProtection="0">
      <alignment horizontal="left" vertical="center" indent="1"/>
    </xf>
    <xf numFmtId="4" fontId="340" fillId="0" borderId="0" applyNumberFormat="0" applyProtection="0">
      <alignment horizontal="left" vertical="center" indent="1"/>
    </xf>
    <xf numFmtId="4" fontId="345" fillId="68" borderId="43" applyNumberFormat="0" applyProtection="0">
      <alignment horizontal="left" vertical="center" indent="1"/>
    </xf>
    <xf numFmtId="4" fontId="345" fillId="68" borderId="43" applyNumberFormat="0" applyProtection="0">
      <alignment horizontal="left" vertical="center" indent="1"/>
    </xf>
    <xf numFmtId="4" fontId="357" fillId="59" borderId="43" applyNumberFormat="0" applyProtection="0">
      <alignment horizontal="left" indent="1"/>
    </xf>
    <xf numFmtId="4" fontId="345" fillId="74" borderId="43" applyNumberFormat="0" applyProtection="0">
      <alignment horizontal="left" vertical="center" indent="1"/>
    </xf>
    <xf numFmtId="0" fontId="360" fillId="0" borderId="0">
      <alignment vertical="top"/>
    </xf>
    <xf numFmtId="0" fontId="120" fillId="0" borderId="0" applyNumberFormat="0"/>
    <xf numFmtId="0" fontId="120" fillId="0" borderId="0" applyNumberFormat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20" fillId="0" borderId="23" applyNumberFormat="0" applyFont="0" applyFill="0" applyAlignment="0" applyProtection="0"/>
    <xf numFmtId="0" fontId="153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4" fontId="352" fillId="56" borderId="43" applyNumberFormat="0" applyProtection="0">
      <alignment vertical="center"/>
    </xf>
    <xf numFmtId="0" fontId="299" fillId="0" borderId="0" applyNumberFormat="0" applyFont="0" applyFill="0" applyBorder="0" applyAlignment="0" applyProtection="0">
      <alignment vertical="top"/>
    </xf>
    <xf numFmtId="0" fontId="213" fillId="0" borderId="0"/>
    <xf numFmtId="0" fontId="299" fillId="0" borderId="0" applyNumberFormat="0" applyFont="0" applyFill="0" applyBorder="0" applyAlignment="0" applyProtection="0">
      <alignment horizontal="left" vertical="top"/>
    </xf>
    <xf numFmtId="0" fontId="363" fillId="0" borderId="0" applyNumberFormat="0" applyFont="0" applyFill="0" applyBorder="0" applyAlignment="0" applyProtection="0">
      <alignment horizontal="left" indent="1"/>
    </xf>
    <xf numFmtId="0" fontId="240" fillId="0" borderId="0" applyNumberFormat="0" applyFill="0" applyBorder="0" applyAlignment="0" applyProtection="0"/>
    <xf numFmtId="234" fontId="213" fillId="0" borderId="0">
      <alignment horizontal="right"/>
    </xf>
    <xf numFmtId="0" fontId="135" fillId="17" borderId="0" applyNumberFormat="0" applyBorder="0" applyAlignment="0" applyProtection="0"/>
    <xf numFmtId="213" fontId="135" fillId="19" borderId="0" applyNumberFormat="0" applyBorder="0" applyAlignment="0" applyProtection="0"/>
    <xf numFmtId="0" fontId="154" fillId="7" borderId="3" applyNumberFormat="0" applyAlignment="0" applyProtection="0"/>
    <xf numFmtId="0" fontId="244" fillId="0" borderId="0" applyProtection="0"/>
    <xf numFmtId="0" fontId="167" fillId="0" borderId="8" applyNumberFormat="0" applyFill="0" applyAlignment="0" applyProtection="0"/>
    <xf numFmtId="213" fontId="162" fillId="21" borderId="4" applyNumberFormat="0" applyAlignment="0" applyProtection="0"/>
    <xf numFmtId="0" fontId="243" fillId="0" borderId="29" applyProtection="0"/>
    <xf numFmtId="213" fontId="156" fillId="20" borderId="3" applyNumberFormat="0" applyAlignment="0" applyProtection="0"/>
    <xf numFmtId="0" fontId="135" fillId="14" borderId="0" applyNumberFormat="0" applyBorder="0" applyAlignment="0" applyProtection="0"/>
    <xf numFmtId="0" fontId="117" fillId="0" borderId="0"/>
    <xf numFmtId="0" fontId="135" fillId="13" borderId="0" applyNumberFormat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17" fillId="0" borderId="0"/>
    <xf numFmtId="0" fontId="107" fillId="0" borderId="0"/>
    <xf numFmtId="0" fontId="153" fillId="0" borderId="0" applyNumberFormat="0" applyFill="0" applyBorder="0" applyAlignment="0" applyProtection="0"/>
    <xf numFmtId="213" fontId="106" fillId="0" borderId="0"/>
    <xf numFmtId="0" fontId="11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/>
    <xf numFmtId="0" fontId="200" fillId="0" borderId="0"/>
    <xf numFmtId="0" fontId="20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226" fontId="270" fillId="0" borderId="0"/>
    <xf numFmtId="0" fontId="55" fillId="0" borderId="0"/>
    <xf numFmtId="0" fontId="117" fillId="0" borderId="0"/>
    <xf numFmtId="0" fontId="170" fillId="0" borderId="0"/>
    <xf numFmtId="0" fontId="107" fillId="0" borderId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65" fillId="3" borderId="0" applyNumberFormat="0" applyBorder="0" applyAlignment="0" applyProtection="0"/>
    <xf numFmtId="0" fontId="106" fillId="0" borderId="0" applyNumberFormat="0" applyFont="0" applyFill="0" applyBorder="0" applyAlignment="0" applyProtection="0"/>
    <xf numFmtId="0" fontId="216" fillId="0" borderId="0"/>
    <xf numFmtId="213" fontId="166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3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72" fontId="107" fillId="0" borderId="0" applyFont="0" applyFill="0" applyBorder="0" applyAlignment="0" applyProtection="0"/>
    <xf numFmtId="217" fontId="306" fillId="0" borderId="0">
      <alignment wrapText="1"/>
    </xf>
    <xf numFmtId="172" fontId="170" fillId="0" borderId="0" applyFont="0" applyFill="0" applyBorder="0" applyAlignment="0" applyProtection="0"/>
    <xf numFmtId="0" fontId="117" fillId="6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11" borderId="0" applyNumberFormat="0" applyBorder="0" applyAlignment="0" applyProtection="0"/>
    <xf numFmtId="0" fontId="135" fillId="14" borderId="0" applyNumberFormat="0" applyBorder="0" applyAlignment="0" applyProtection="0"/>
    <xf numFmtId="0" fontId="135" fillId="13" borderId="0" applyNumberFormat="0" applyBorder="0" applyAlignment="0" applyProtection="0"/>
    <xf numFmtId="0" fontId="155" fillId="20" borderId="10" applyNumberFormat="0" applyAlignment="0" applyProtection="0"/>
    <xf numFmtId="0" fontId="158" fillId="0" borderId="5" applyNumberFormat="0" applyFill="0" applyAlignment="0" applyProtection="0"/>
    <xf numFmtId="0" fontId="156" fillId="20" borderId="3" applyNumberFormat="0" applyAlignment="0" applyProtection="0"/>
    <xf numFmtId="0" fontId="160" fillId="0" borderId="7" applyNumberFormat="0" applyFill="0" applyAlignment="0" applyProtection="0"/>
    <xf numFmtId="0" fontId="159" fillId="0" borderId="6" applyNumberFormat="0" applyFill="0" applyAlignment="0" applyProtection="0"/>
    <xf numFmtId="0" fontId="107" fillId="0" borderId="0"/>
    <xf numFmtId="0" fontId="107" fillId="0" borderId="0"/>
    <xf numFmtId="213" fontId="107" fillId="0" borderId="0"/>
    <xf numFmtId="0" fontId="106" fillId="23" borderId="9" applyNumberFormat="0" applyFont="0" applyAlignment="0" applyProtection="0"/>
    <xf numFmtId="0" fontId="106" fillId="23" borderId="9" applyNumberFormat="0" applyFont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55" fillId="0" borderId="0"/>
    <xf numFmtId="0" fontId="107" fillId="0" borderId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5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0" fontId="213" fillId="0" borderId="0"/>
    <xf numFmtId="196" fontId="117" fillId="3" borderId="0" applyNumberFormat="0" applyBorder="0" applyAlignment="0" applyProtection="0"/>
    <xf numFmtId="196" fontId="133" fillId="8" borderId="0" applyNumberFormat="0" applyBorder="0" applyAlignment="0" applyProtection="0"/>
    <xf numFmtId="196" fontId="117" fillId="7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0" borderId="0" applyNumberFormat="0" applyBorder="0" applyAlignment="0" applyProtection="0"/>
    <xf numFmtId="196" fontId="133" fillId="11" borderId="0" applyNumberFormat="0" applyBorder="0" applyAlignment="0" applyProtection="0"/>
    <xf numFmtId="196" fontId="117" fillId="5" borderId="0" applyNumberFormat="0" applyBorder="0" applyAlignment="0" applyProtection="0"/>
    <xf numFmtId="196" fontId="117" fillId="10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3" fillId="11" borderId="0" applyNumberFormat="0" applyBorder="0" applyAlignment="0" applyProtection="0"/>
    <xf numFmtId="196" fontId="134" fillId="15" borderId="0" applyNumberFormat="0" applyBorder="0" applyAlignment="0" applyProtection="0"/>
    <xf numFmtId="213" fontId="133" fillId="11" borderId="0" applyNumberFormat="0" applyBorder="0" applyAlignment="0" applyProtection="0"/>
    <xf numFmtId="196" fontId="134" fillId="18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5" fillId="10" borderId="0" applyNumberFormat="0" applyBorder="0" applyAlignment="0" applyProtection="0"/>
    <xf numFmtId="196" fontId="134" fillId="19" borderId="0" applyNumberFormat="0" applyBorder="0" applyAlignment="0" applyProtection="0"/>
    <xf numFmtId="196" fontId="133" fillId="0" borderId="0"/>
    <xf numFmtId="0" fontId="133" fillId="0" borderId="0"/>
    <xf numFmtId="0" fontId="133" fillId="0" borderId="0"/>
    <xf numFmtId="0" fontId="107" fillId="0" borderId="0"/>
    <xf numFmtId="0" fontId="170" fillId="0" borderId="0"/>
    <xf numFmtId="176" fontId="107" fillId="0" borderId="0" applyFont="0" applyFill="0" applyBorder="0" applyAlignment="0" applyProtection="0"/>
    <xf numFmtId="0" fontId="117" fillId="0" borderId="0"/>
    <xf numFmtId="0" fontId="133" fillId="0" borderId="0"/>
    <xf numFmtId="43" fontId="213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33" borderId="0" applyNumberFormat="0" applyBorder="0" applyAlignment="0" applyProtection="0"/>
    <xf numFmtId="0" fontId="55" fillId="53" borderId="0" applyNumberFormat="0" applyBorder="0" applyAlignment="0" applyProtection="0"/>
    <xf numFmtId="0" fontId="55" fillId="50" borderId="0" applyNumberFormat="0" applyBorder="0" applyAlignment="0" applyProtection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43" fontId="213" fillId="0" borderId="0" applyFont="0" applyFill="0" applyBorder="0" applyAlignment="0" applyProtection="0"/>
    <xf numFmtId="0" fontId="368" fillId="76" borderId="0" applyNumberFormat="0" applyBorder="0" applyAlignment="0" applyProtection="0"/>
    <xf numFmtId="9" fontId="133" fillId="0" borderId="0" applyFont="0" applyFill="0" applyBorder="0" applyAlignment="0" applyProtection="0"/>
    <xf numFmtId="239" fontId="334" fillId="0" borderId="0"/>
    <xf numFmtId="0" fontId="55" fillId="0" borderId="0"/>
    <xf numFmtId="0" fontId="55" fillId="0" borderId="0"/>
    <xf numFmtId="0" fontId="107" fillId="0" borderId="0"/>
    <xf numFmtId="0" fontId="370" fillId="0" borderId="0"/>
    <xf numFmtId="0" fontId="106" fillId="0" borderId="0"/>
    <xf numFmtId="0" fontId="55" fillId="0" borderId="0"/>
    <xf numFmtId="0" fontId="157" fillId="0" borderId="0"/>
    <xf numFmtId="9" fontId="107" fillId="0" borderId="0" applyFont="0" applyFill="0" applyBorder="0" applyAlignment="0" applyProtection="0"/>
    <xf numFmtId="240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17" fillId="31" borderId="20" applyNumberFormat="0" applyFont="0" applyAlignment="0" applyProtection="0"/>
    <xf numFmtId="0" fontId="107" fillId="0" borderId="0"/>
    <xf numFmtId="43" fontId="133" fillId="0" borderId="0" applyFont="0" applyFill="0" applyBorder="0" applyAlignment="0" applyProtection="0"/>
    <xf numFmtId="0" fontId="55" fillId="0" borderId="0"/>
    <xf numFmtId="0" fontId="107" fillId="0" borderId="0"/>
    <xf numFmtId="0" fontId="117" fillId="0" borderId="0"/>
    <xf numFmtId="213" fontId="133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213" fontId="133" fillId="2" borderId="0" applyNumberFormat="0" applyBorder="0" applyAlignment="0" applyProtection="0"/>
    <xf numFmtId="0" fontId="117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17" fillId="6" borderId="0" applyNumberFormat="0" applyBorder="0" applyAlignment="0" applyProtection="0"/>
    <xf numFmtId="213" fontId="133" fillId="5" borderId="0" applyNumberFormat="0" applyBorder="0" applyAlignment="0" applyProtection="0"/>
    <xf numFmtId="213" fontId="133" fillId="7" borderId="0" applyNumberFormat="0" applyBorder="0" applyAlignment="0" applyProtection="0"/>
    <xf numFmtId="213" fontId="117" fillId="7" borderId="0" applyNumberFormat="0" applyBorder="0" applyAlignment="0" applyProtection="0"/>
    <xf numFmtId="213" fontId="117" fillId="6" borderId="0" applyNumberFormat="0" applyBorder="0" applyAlignment="0" applyProtection="0"/>
    <xf numFmtId="213" fontId="133" fillId="8" borderId="0" applyNumberFormat="0" applyBorder="0" applyAlignment="0" applyProtection="0"/>
    <xf numFmtId="213" fontId="133" fillId="9" borderId="0" applyNumberFormat="0" applyBorder="0" applyAlignment="0" applyProtection="0"/>
    <xf numFmtId="213" fontId="133" fillId="9" borderId="0" applyNumberFormat="0" applyBorder="0" applyAlignment="0" applyProtection="0"/>
    <xf numFmtId="0" fontId="117" fillId="9" borderId="0" applyNumberFormat="0" applyBorder="0" applyAlignment="0" applyProtection="0"/>
    <xf numFmtId="213" fontId="133" fillId="10" borderId="0" applyNumberFormat="0" applyBorder="0" applyAlignment="0" applyProtection="0"/>
    <xf numFmtId="213" fontId="133" fillId="5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220" fillId="0" borderId="29">
      <protection locked="0"/>
    </xf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5" fillId="15" borderId="0" applyNumberFormat="0" applyBorder="0" applyAlignment="0" applyProtection="0"/>
    <xf numFmtId="213" fontId="134" fillId="13" borderId="0" applyNumberFormat="0" applyBorder="0" applyAlignment="0" applyProtection="0"/>
    <xf numFmtId="213" fontId="134" fillId="16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8" borderId="0" applyNumberFormat="0" applyBorder="0" applyAlignment="0" applyProtection="0"/>
    <xf numFmtId="213" fontId="134" fillId="18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4" fillId="19" borderId="0" applyNumberFormat="0" applyBorder="0" applyAlignment="0" applyProtection="0"/>
    <xf numFmtId="213" fontId="137" fillId="3" borderId="0" applyNumberFormat="0" applyBorder="0" applyAlignment="0" applyProtection="0"/>
    <xf numFmtId="0" fontId="301" fillId="64" borderId="0" applyNumberFormat="0" applyBorder="0" applyAlignment="0" applyProtection="0"/>
    <xf numFmtId="213" fontId="137" fillId="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6" borderId="0" applyNumberFormat="0" applyBorder="0" applyAlignment="0" applyProtection="0"/>
    <xf numFmtId="213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220" fillId="0" borderId="0">
      <protection locked="0"/>
    </xf>
    <xf numFmtId="213" fontId="223" fillId="0" borderId="0"/>
    <xf numFmtId="213" fontId="142" fillId="4" borderId="0" applyNumberFormat="0" applyBorder="0" applyAlignment="0" applyProtection="0"/>
    <xf numFmtId="213" fontId="223" fillId="0" borderId="0"/>
    <xf numFmtId="213" fontId="143" fillId="0" borderId="5" applyNumberFormat="0" applyFill="0" applyAlignment="0" applyProtection="0"/>
    <xf numFmtId="0" fontId="309" fillId="0" borderId="0" applyNumberFormat="0" applyFill="0" applyBorder="0" applyAlignment="0" applyProtection="0"/>
    <xf numFmtId="213" fontId="144" fillId="0" borderId="6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310" fillId="0" borderId="0" applyNumberFormat="0" applyFill="0" applyBorder="0" applyAlignment="0" applyProtection="0"/>
    <xf numFmtId="213" fontId="144" fillId="0" borderId="6" applyNumberFormat="0" applyFill="0" applyAlignment="0" applyProtection="0"/>
    <xf numFmtId="213" fontId="143" fillId="0" borderId="5" applyNumberFormat="0" applyFill="0" applyAlignment="0" applyProtection="0"/>
    <xf numFmtId="0" fontId="282" fillId="0" borderId="0">
      <protection locked="0"/>
    </xf>
    <xf numFmtId="0" fontId="317" fillId="6" borderId="39" applyNumberFormat="0" applyAlignment="0" applyProtection="0"/>
    <xf numFmtId="0" fontId="317" fillId="6" borderId="39" applyNumberFormat="0" applyAlignment="0" applyProtection="0"/>
    <xf numFmtId="0" fontId="213" fillId="66" borderId="41" applyNumberFormat="0" applyFont="0" applyAlignment="0" applyProtection="0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0" fontId="213" fillId="0" borderId="0"/>
    <xf numFmtId="226" fontId="77" fillId="0" borderId="0"/>
    <xf numFmtId="213" fontId="213" fillId="0" borderId="0"/>
    <xf numFmtId="226" fontId="77" fillId="0" borderId="0"/>
    <xf numFmtId="213" fontId="198" fillId="23" borderId="9" applyNumberFormat="0" applyFont="0" applyAlignment="0" applyProtection="0"/>
    <xf numFmtId="226" fontId="77" fillId="0" borderId="0"/>
    <xf numFmtId="213" fontId="150" fillId="22" borderId="0" applyNumberFormat="0" applyBorder="0" applyAlignment="0" applyProtection="0"/>
    <xf numFmtId="213" fontId="152" fillId="0" borderId="0" applyNumberFormat="0" applyFill="0" applyBorder="0" applyAlignment="0" applyProtection="0"/>
    <xf numFmtId="0" fontId="133" fillId="0" borderId="0"/>
    <xf numFmtId="213" fontId="153" fillId="0" borderId="0" applyNumberForma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117" fillId="0" borderId="0"/>
    <xf numFmtId="213" fontId="107" fillId="0" borderId="0"/>
    <xf numFmtId="0" fontId="170" fillId="0" borderId="0"/>
    <xf numFmtId="0" fontId="55" fillId="0" borderId="0"/>
    <xf numFmtId="0" fontId="55" fillId="0" borderId="0"/>
    <xf numFmtId="0" fontId="247" fillId="0" borderId="0"/>
    <xf numFmtId="213" fontId="107" fillId="23" borderId="9" applyNumberFormat="0" applyFont="0" applyAlignment="0" applyProtection="0"/>
    <xf numFmtId="0" fontId="117" fillId="23" borderId="9" applyNumberFormat="0" applyFont="0" applyAlignment="0" applyProtection="0"/>
    <xf numFmtId="213" fontId="168" fillId="0" borderId="0" applyNumberFormat="0" applyFill="0" applyBorder="0" applyAlignment="0" applyProtection="0"/>
    <xf numFmtId="213" fontId="164" fillId="22" borderId="0" applyNumberFormat="0" applyBorder="0" applyAlignment="0" applyProtection="0"/>
    <xf numFmtId="213" fontId="117" fillId="6" borderId="0" applyNumberFormat="0" applyBorder="0" applyAlignment="0" applyProtection="0"/>
    <xf numFmtId="0" fontId="55" fillId="10" borderId="0" applyNumberFormat="0" applyBorder="0" applyAlignment="0" applyProtection="0"/>
    <xf numFmtId="213" fontId="117" fillId="10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282" fillId="0" borderId="0">
      <protection locked="0"/>
    </xf>
    <xf numFmtId="0" fontId="373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213" fontId="152" fillId="0" borderId="0" applyNumberFormat="0" applyFill="0" applyBorder="0" applyAlignment="0" applyProtection="0"/>
    <xf numFmtId="213" fontId="135" fillId="16" borderId="0" applyNumberFormat="0" applyBorder="0" applyAlignment="0" applyProtection="0"/>
    <xf numFmtId="213" fontId="135" fillId="13" borderId="0" applyNumberFormat="0" applyBorder="0" applyAlignment="0" applyProtection="0"/>
    <xf numFmtId="213" fontId="159" fillId="0" borderId="6" applyNumberFormat="0" applyFill="0" applyAlignment="0" applyProtection="0"/>
    <xf numFmtId="213" fontId="162" fillId="21" borderId="4" applyNumberFormat="0" applyAlignment="0" applyProtection="0"/>
    <xf numFmtId="213" fontId="164" fillId="22" borderId="0" applyNumberFormat="0" applyBorder="0" applyAlignment="0" applyProtection="0"/>
    <xf numFmtId="0" fontId="55" fillId="0" borderId="0"/>
    <xf numFmtId="213" fontId="161" fillId="0" borderId="12" applyNumberFormat="0" applyFill="0" applyAlignment="0" applyProtection="0"/>
    <xf numFmtId="0" fontId="55" fillId="0" borderId="0"/>
    <xf numFmtId="0" fontId="55" fillId="0" borderId="0"/>
    <xf numFmtId="0" fontId="170" fillId="0" borderId="0"/>
    <xf numFmtId="0" fontId="117" fillId="0" borderId="0"/>
    <xf numFmtId="0" fontId="157" fillId="0" borderId="0"/>
    <xf numFmtId="181" fontId="170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10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4" borderId="0" applyNumberFormat="0" applyBorder="0" applyAlignment="0" applyProtection="0"/>
    <xf numFmtId="0" fontId="55" fillId="33" borderId="0" applyNumberFormat="0" applyBorder="0" applyAlignment="0" applyProtection="0"/>
    <xf numFmtId="0" fontId="55" fillId="54" borderId="0" applyNumberFormat="0" applyBorder="0" applyAlignment="0" applyProtection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171" fontId="117" fillId="0" borderId="0" applyFont="0" applyFill="0" applyBorder="0" applyAlignment="0" applyProtection="0"/>
    <xf numFmtId="0" fontId="371" fillId="0" borderId="29">
      <protection locked="0"/>
    </xf>
    <xf numFmtId="171" fontId="213" fillId="0" borderId="0" applyFont="0" applyFill="0" applyBorder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0" fontId="133" fillId="0" borderId="0"/>
    <xf numFmtId="0" fontId="133" fillId="0" borderId="0"/>
    <xf numFmtId="171" fontId="213" fillId="0" borderId="0" applyFont="0" applyFill="0" applyBorder="0" applyAlignment="0" applyProtection="0"/>
    <xf numFmtId="0" fontId="216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70" fillId="0" borderId="0"/>
    <xf numFmtId="0" fontId="55" fillId="4" borderId="0" applyNumberFormat="0" applyBorder="0" applyAlignment="0" applyProtection="0"/>
    <xf numFmtId="0" fontId="55" fillId="37" borderId="0" applyNumberFormat="0" applyBorder="0" applyAlignment="0" applyProtection="0"/>
    <xf numFmtId="0" fontId="55" fillId="34" borderId="0" applyNumberFormat="0" applyBorder="0" applyAlignment="0" applyProtection="0"/>
    <xf numFmtId="0" fontId="55" fillId="54" borderId="0" applyNumberFormat="0" applyBorder="0" applyAlignment="0" applyProtection="0"/>
    <xf numFmtId="0" fontId="55" fillId="50" borderId="0" applyNumberFormat="0" applyBorder="0" applyAlignment="0" applyProtection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107" fillId="0" borderId="0"/>
    <xf numFmtId="171" fontId="213" fillId="0" borderId="0" applyFont="0" applyFill="0" applyBorder="0" applyAlignment="0" applyProtection="0"/>
    <xf numFmtId="0" fontId="120" fillId="0" borderId="0"/>
    <xf numFmtId="0" fontId="120" fillId="0" borderId="0"/>
    <xf numFmtId="0" fontId="133" fillId="0" borderId="0"/>
    <xf numFmtId="0" fontId="55" fillId="0" borderId="0"/>
    <xf numFmtId="0" fontId="192" fillId="0" borderId="18" applyNumberFormat="0" applyFill="0" applyAlignment="0" applyProtection="0"/>
    <xf numFmtId="0" fontId="55" fillId="0" borderId="0"/>
    <xf numFmtId="0" fontId="170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49" borderId="0" applyNumberFormat="0" applyBorder="0" applyAlignment="0" applyProtection="0"/>
    <xf numFmtId="0" fontId="55" fillId="38" borderId="0" applyNumberFormat="0" applyBorder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196" fillId="0" borderId="21" applyNumberFormat="0" applyFill="0" applyAlignment="0" applyProtection="0"/>
    <xf numFmtId="0" fontId="195" fillId="0" borderId="0" applyNumberFormat="0" applyFill="0" applyBorder="0" applyAlignment="0" applyProtection="0"/>
    <xf numFmtId="0" fontId="55" fillId="37" borderId="0" applyNumberFormat="0" applyBorder="0" applyAlignment="0" applyProtection="0"/>
    <xf numFmtId="0" fontId="55" fillId="46" borderId="0" applyNumberFormat="0" applyBorder="0" applyAlignment="0" applyProtection="0"/>
    <xf numFmtId="0" fontId="55" fillId="45" borderId="0" applyNumberFormat="0" applyBorder="0" applyAlignment="0" applyProtection="0"/>
    <xf numFmtId="0" fontId="55" fillId="50" borderId="0" applyNumberFormat="0" applyBorder="0" applyAlignment="0" applyProtection="0"/>
    <xf numFmtId="0" fontId="55" fillId="49" borderId="0" applyNumberFormat="0" applyBorder="0" applyAlignment="0" applyProtection="0"/>
    <xf numFmtId="171" fontId="133" fillId="0" borderId="0" applyFont="0" applyFill="0" applyBorder="0" applyAlignment="0" applyProtection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87" fillId="26" borderId="0" applyNumberFormat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3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277" fillId="15" borderId="0" applyNumberFormat="0" applyBorder="0" applyAlignment="0" applyProtection="0"/>
    <xf numFmtId="0" fontId="277" fillId="16" borderId="0" applyNumberFormat="0" applyBorder="0" applyAlignment="0" applyProtection="0"/>
    <xf numFmtId="0" fontId="135" fillId="14" borderId="0" applyNumberFormat="0" applyBorder="0" applyAlignment="0" applyProtection="0"/>
    <xf numFmtId="0" fontId="285" fillId="7" borderId="3" applyNumberFormat="0" applyAlignment="0" applyProtection="0"/>
    <xf numFmtId="0" fontId="286" fillId="20" borderId="10" applyNumberFormat="0" applyAlignment="0" applyProtection="0"/>
    <xf numFmtId="0" fontId="289" fillId="0" borderId="6" applyNumberFormat="0" applyFill="0" applyAlignment="0" applyProtection="0"/>
    <xf numFmtId="0" fontId="29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292" fillId="22" borderId="0" applyNumberFormat="0" applyBorder="0" applyAlignment="0" applyProtection="0"/>
    <xf numFmtId="0" fontId="294" fillId="3" borderId="0" applyNumberFormat="0" applyBorder="0" applyAlignment="0" applyProtection="0"/>
    <xf numFmtId="0" fontId="112" fillId="23" borderId="9" applyNumberFormat="0" applyFont="0" applyAlignment="0" applyProtection="0"/>
    <xf numFmtId="0" fontId="29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70" fillId="0" borderId="0"/>
    <xf numFmtId="0" fontId="298" fillId="4" borderId="0" applyNumberFormat="0" applyBorder="0" applyAlignment="0" applyProtection="0"/>
    <xf numFmtId="213" fontId="133" fillId="6" borderId="0" applyNumberFormat="0" applyBorder="0" applyAlignment="0" applyProtection="0"/>
    <xf numFmtId="0" fontId="133" fillId="3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5" borderId="0" applyNumberFormat="0" applyBorder="0" applyAlignment="0" applyProtection="0"/>
    <xf numFmtId="0" fontId="117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6" borderId="0" applyNumberFormat="0" applyBorder="0" applyAlignment="0" applyProtection="0"/>
    <xf numFmtId="0" fontId="117" fillId="6" borderId="0" applyNumberFormat="0" applyBorder="0" applyAlignment="0" applyProtection="0"/>
    <xf numFmtId="0" fontId="133" fillId="6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17" fillId="2" borderId="0" applyNumberFormat="0" applyBorder="0" applyAlignment="0" applyProtection="0"/>
    <xf numFmtId="0" fontId="117" fillId="3" borderId="0" applyNumberFormat="0" applyBorder="0" applyAlignment="0" applyProtection="0"/>
    <xf numFmtId="213" fontId="117" fillId="5" borderId="0" applyNumberFormat="0" applyBorder="0" applyAlignment="0" applyProtection="0"/>
    <xf numFmtId="191" fontId="201" fillId="0" borderId="0" applyFont="0" applyFill="0" applyBorder="0" applyAlignment="0" applyProtection="0"/>
    <xf numFmtId="192" fontId="201" fillId="0" borderId="0" applyFont="0" applyFill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9" borderId="0" applyNumberFormat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9" borderId="0" applyNumberFormat="0" applyBorder="0" applyAlignment="0" applyProtection="0"/>
    <xf numFmtId="0" fontId="133" fillId="10" borderId="0" applyNumberFormat="0" applyBorder="0" applyAlignment="0" applyProtection="0"/>
    <xf numFmtId="213" fontId="133" fillId="10" borderId="0" applyNumberFormat="0" applyBorder="0" applyAlignment="0" applyProtection="0"/>
    <xf numFmtId="0" fontId="133" fillId="10" borderId="0" applyNumberFormat="0" applyBorder="0" applyAlignment="0" applyProtection="0"/>
    <xf numFmtId="213" fontId="133" fillId="10" borderId="0" applyNumberFormat="0" applyBorder="0" applyAlignment="0" applyProtection="0"/>
    <xf numFmtId="0" fontId="133" fillId="10" borderId="0" applyNumberFormat="0" applyBorder="0" applyAlignment="0" applyProtection="0"/>
    <xf numFmtId="0" fontId="117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0" fontId="117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0" fontId="117" fillId="11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213" fontId="117" fillId="8" borderId="0" applyNumberFormat="0" applyBorder="0" applyAlignment="0" applyProtection="0"/>
    <xf numFmtId="0" fontId="117" fillId="8" borderId="0" applyNumberFormat="0" applyBorder="0" applyAlignment="0" applyProtection="0"/>
    <xf numFmtId="213" fontId="117" fillId="9" borderId="0" applyNumberFormat="0" applyBorder="0" applyAlignment="0" applyProtection="0"/>
    <xf numFmtId="0" fontId="117" fillId="10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5" fillId="12" borderId="0" applyNumberFormat="0" applyBorder="0" applyAlignment="0" applyProtection="0"/>
    <xf numFmtId="0" fontId="135" fillId="9" borderId="0" applyNumberFormat="0" applyBorder="0" applyAlignment="0" applyProtection="0"/>
    <xf numFmtId="213" fontId="135" fillId="13" borderId="0" applyNumberFormat="0" applyBorder="0" applyAlignment="0" applyProtection="0"/>
    <xf numFmtId="0" fontId="135" fillId="13" borderId="0" applyNumberFormat="0" applyBorder="0" applyAlignment="0" applyProtection="0"/>
    <xf numFmtId="213" fontId="135" fillId="14" borderId="0" applyNumberFormat="0" applyBorder="0" applyAlignment="0" applyProtection="0"/>
    <xf numFmtId="0" fontId="135" fillId="15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0" fontId="206" fillId="60" borderId="24">
      <alignment horizontal="center" vertical="center"/>
    </xf>
    <xf numFmtId="0" fontId="209" fillId="56" borderId="27">
      <alignment vertical="center"/>
    </xf>
    <xf numFmtId="0" fontId="209" fillId="56" borderId="27">
      <alignment vertical="center"/>
    </xf>
    <xf numFmtId="0" fontId="207" fillId="56" borderId="24">
      <alignment horizontal="right" vertical="center"/>
    </xf>
    <xf numFmtId="0" fontId="210" fillId="58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181" fontId="107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216" fillId="0" borderId="0"/>
    <xf numFmtId="3" fontId="120" fillId="0" borderId="0" applyFont="0" applyFill="0" applyBorder="0" applyAlignment="0" applyProtection="0"/>
    <xf numFmtId="0" fontId="217" fillId="0" borderId="0"/>
    <xf numFmtId="0" fontId="120" fillId="0" borderId="0"/>
    <xf numFmtId="0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221" fillId="0" borderId="0">
      <protection locked="0"/>
    </xf>
    <xf numFmtId="180" fontId="120" fillId="0" borderId="0" applyFont="0" applyFill="0" applyBorder="0" applyAlignment="0" applyProtection="0"/>
    <xf numFmtId="216" fontId="220" fillId="0" borderId="0">
      <protection locked="0"/>
    </xf>
    <xf numFmtId="0" fontId="224" fillId="0" borderId="0"/>
    <xf numFmtId="0" fontId="216" fillId="0" borderId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5" fillId="0" borderId="7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7" applyNumberFormat="0" applyFill="0" applyAlignment="0" applyProtection="0"/>
    <xf numFmtId="0" fontId="310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8" fontId="282" fillId="0" borderId="0">
      <protection locked="0"/>
    </xf>
    <xf numFmtId="218" fontId="282" fillId="0" borderId="0"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180" fontId="201" fillId="0" borderId="0" applyFont="0" applyFill="0" applyBorder="0" applyAlignment="0" applyProtection="0"/>
    <xf numFmtId="180" fontId="213" fillId="0" borderId="0" applyFont="0" applyFill="0" applyBorder="0" applyAlignment="0" applyProtection="0"/>
    <xf numFmtId="0" fontId="317" fillId="6" borderId="39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49" fontId="106" fillId="0" borderId="0" applyNumberFormat="0" applyFont="0" applyAlignment="0">
      <alignment vertical="top" wrapText="1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" fontId="319" fillId="56" borderId="40">
      <alignment horizontal="right" vertical="center"/>
      <protection locked="0"/>
    </xf>
    <xf numFmtId="49" fontId="321" fillId="56" borderId="24">
      <alignment horizontal="left" vertical="center"/>
    </xf>
    <xf numFmtId="4" fontId="322" fillId="56" borderId="24">
      <alignment horizontal="right" vertical="center"/>
      <protection locked="0"/>
    </xf>
    <xf numFmtId="49" fontId="276" fillId="56" borderId="24">
      <alignment horizontal="left" vertical="center"/>
    </xf>
    <xf numFmtId="49" fontId="276" fillId="56" borderId="24">
      <alignment horizontal="left" vertical="center"/>
    </xf>
    <xf numFmtId="49" fontId="319" fillId="56" borderId="24">
      <alignment horizontal="left" vertical="center"/>
      <protection locked="0"/>
    </xf>
    <xf numFmtId="4" fontId="276" fillId="56" borderId="24">
      <alignment horizontal="right" vertical="center"/>
      <protection locked="0"/>
    </xf>
    <xf numFmtId="4" fontId="319" fillId="56" borderId="24">
      <alignment horizontal="right" vertical="center"/>
      <protection locked="0"/>
    </xf>
    <xf numFmtId="4" fontId="325" fillId="56" borderId="24">
      <alignment horizontal="right" vertical="center"/>
      <protection locked="0"/>
    </xf>
    <xf numFmtId="49" fontId="326" fillId="0" borderId="24">
      <alignment horizontal="left" vertical="center"/>
      <protection locked="0"/>
    </xf>
    <xf numFmtId="4" fontId="127" fillId="0" borderId="24">
      <alignment horizontal="right" vertical="center"/>
    </xf>
    <xf numFmtId="4" fontId="300" fillId="0" borderId="24">
      <alignment horizontal="right" vertical="center"/>
    </xf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0" fontId="231" fillId="0" borderId="22">
      <alignment horizontal="left"/>
      <protection locked="0"/>
    </xf>
    <xf numFmtId="167" fontId="213" fillId="0" borderId="0" applyFont="0" applyFill="0" applyBorder="0" applyAlignment="0" applyProtection="0"/>
    <xf numFmtId="224" fontId="220" fillId="0" borderId="0">
      <protection locked="0"/>
    </xf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226" fontId="198" fillId="0" borderId="0"/>
    <xf numFmtId="0" fontId="224" fillId="0" borderId="0"/>
    <xf numFmtId="0" fontId="217" fillId="0" borderId="0"/>
    <xf numFmtId="226" fontId="213" fillId="0" borderId="0"/>
    <xf numFmtId="0" fontId="133" fillId="0" borderId="0"/>
    <xf numFmtId="0" fontId="213" fillId="0" borderId="0"/>
    <xf numFmtId="0" fontId="213" fillId="0" borderId="0"/>
    <xf numFmtId="0" fontId="242" fillId="0" borderId="0"/>
    <xf numFmtId="0" fontId="170" fillId="0" borderId="0"/>
    <xf numFmtId="0" fontId="225" fillId="0" borderId="0"/>
    <xf numFmtId="0" fontId="120" fillId="0" borderId="0"/>
    <xf numFmtId="0" fontId="333" fillId="0" borderId="0"/>
    <xf numFmtId="0" fontId="213" fillId="0" borderId="0"/>
    <xf numFmtId="0" fontId="120" fillId="0" borderId="0"/>
    <xf numFmtId="0" fontId="133" fillId="0" borderId="0"/>
    <xf numFmtId="0" fontId="133" fillId="0" borderId="0"/>
    <xf numFmtId="0" fontId="213" fillId="0" borderId="0"/>
    <xf numFmtId="0" fontId="133" fillId="0" borderId="0"/>
    <xf numFmtId="0" fontId="133" fillId="0" borderId="0"/>
    <xf numFmtId="0" fontId="133" fillId="0" borderId="0"/>
    <xf numFmtId="0" fontId="117" fillId="0" borderId="0"/>
    <xf numFmtId="0" fontId="133" fillId="0" borderId="0"/>
    <xf numFmtId="0" fontId="133" fillId="0" borderId="0"/>
    <xf numFmtId="0" fontId="270" fillId="0" borderId="0"/>
    <xf numFmtId="0" fontId="133" fillId="0" borderId="0"/>
    <xf numFmtId="0" fontId="133" fillId="0" borderId="0"/>
    <xf numFmtId="0" fontId="133" fillId="0" borderId="0"/>
    <xf numFmtId="226" fontId="77" fillId="0" borderId="0"/>
    <xf numFmtId="0" fontId="133" fillId="0" borderId="0"/>
    <xf numFmtId="0" fontId="117" fillId="0" borderId="0"/>
    <xf numFmtId="0" fontId="77" fillId="0" borderId="0"/>
    <xf numFmtId="0" fontId="177" fillId="0" borderId="0"/>
    <xf numFmtId="0" fontId="133" fillId="23" borderId="9" applyNumberFormat="0" applyFont="0" applyAlignment="0" applyProtection="0"/>
    <xf numFmtId="0" fontId="213" fillId="67" borderId="9" applyNumberFormat="0" applyFont="0" applyAlignment="0" applyProtection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4" fontId="110" fillId="60" borderId="24">
      <alignment horizontal="right" vertical="center"/>
      <protection locked="0"/>
    </xf>
    <xf numFmtId="0" fontId="151" fillId="20" borderId="10" applyNumberFormat="0" applyAlignment="0" applyProtection="0"/>
    <xf numFmtId="213" fontId="151" fillId="20" borderId="10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0" fontId="151" fillId="20" borderId="10" applyNumberFormat="0" applyAlignment="0" applyProtection="0"/>
    <xf numFmtId="9" fontId="120" fillId="0" borderId="0" applyFont="0" applyFill="0" applyBorder="0" applyAlignment="0" applyProtection="0"/>
    <xf numFmtId="205" fontId="213" fillId="0" borderId="0" applyFont="0" applyFill="0" applyBorder="0" applyAlignment="0" applyProtection="0"/>
    <xf numFmtId="227" fontId="220" fillId="0" borderId="0">
      <protection locked="0"/>
    </xf>
    <xf numFmtId="49" fontId="276" fillId="0" borderId="24">
      <alignment horizontal="left" vertical="center" wrapText="1"/>
      <protection locked="0"/>
    </xf>
    <xf numFmtId="49" fontId="276" fillId="0" borderId="24">
      <alignment horizontal="left" vertical="center" wrapText="1"/>
      <protection locked="0"/>
    </xf>
    <xf numFmtId="4" fontId="343" fillId="60" borderId="43" applyNumberFormat="0" applyProtection="0">
      <alignment vertical="center"/>
    </xf>
    <xf numFmtId="4" fontId="348" fillId="56" borderId="43" applyNumberFormat="0" applyProtection="0">
      <alignment horizontal="left" vertical="center" indent="1"/>
    </xf>
    <xf numFmtId="4" fontId="349" fillId="68" borderId="43" applyNumberFormat="0" applyProtection="0">
      <alignment horizontal="left" vertical="center" indent="1"/>
    </xf>
    <xf numFmtId="4" fontId="353" fillId="56" borderId="43" applyNumberFormat="0" applyProtection="0">
      <alignment vertical="center"/>
    </xf>
    <xf numFmtId="4" fontId="358" fillId="56" borderId="43" applyNumberFormat="0" applyProtection="0">
      <alignment vertical="center"/>
    </xf>
    <xf numFmtId="38" fontId="219" fillId="0" borderId="0" applyFont="0" applyFill="0" applyBorder="0" applyAlignment="0" applyProtection="0"/>
    <xf numFmtId="40" fontId="219" fillId="0" borderId="0" applyFont="0" applyFill="0" applyBorder="0" applyAlignment="0" applyProtection="0"/>
    <xf numFmtId="0" fontId="359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228" fontId="220" fillId="0" borderId="0">
      <protection locked="0"/>
    </xf>
    <xf numFmtId="230" fontId="220" fillId="0" borderId="0">
      <protection locked="0"/>
    </xf>
    <xf numFmtId="0" fontId="219" fillId="0" borderId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299" fillId="0" borderId="0" applyNumberFormat="0" applyFont="0" applyFill="0" applyBorder="0" applyAlignment="0" applyProtection="0">
      <alignment horizontal="left" vertical="top"/>
    </xf>
    <xf numFmtId="0" fontId="362" fillId="0" borderId="0">
      <alignment horizontal="left" wrapText="1"/>
    </xf>
    <xf numFmtId="0" fontId="363" fillId="0" borderId="0" applyNumberFormat="0" applyFont="0" applyFill="0" applyBorder="0" applyAlignment="0" applyProtection="0">
      <alignment horizontal="left" indent="1"/>
    </xf>
    <xf numFmtId="233" fontId="363" fillId="0" borderId="0" applyNumberFormat="0" applyFont="0" applyFill="0" applyBorder="0" applyAlignment="0" applyProtection="0"/>
    <xf numFmtId="0" fontId="213" fillId="0" borderId="2" applyNumberFormat="0" applyFont="0" applyFill="0" applyAlignment="0" applyProtection="0">
      <alignment horizontal="center"/>
    </xf>
    <xf numFmtId="213" fontId="135" fillId="13" borderId="0" applyNumberFormat="0" applyBorder="0" applyAlignment="0" applyProtection="0"/>
    <xf numFmtId="0" fontId="135" fillId="13" borderId="0" applyNumberFormat="0" applyBorder="0" applyAlignment="0" applyProtection="0"/>
    <xf numFmtId="0" fontId="243" fillId="0" borderId="0" applyProtection="0"/>
    <xf numFmtId="0" fontId="245" fillId="0" borderId="0" applyProtection="0"/>
    <xf numFmtId="0" fontId="245" fillId="0" borderId="0" applyProtection="0"/>
    <xf numFmtId="0" fontId="106" fillId="0" borderId="0">
      <alignment wrapText="1"/>
    </xf>
    <xf numFmtId="213" fontId="163" fillId="0" borderId="0" applyNumberFormat="0" applyFill="0" applyBorder="0" applyAlignment="0" applyProtection="0"/>
    <xf numFmtId="0" fontId="117" fillId="0" borderId="0"/>
    <xf numFmtId="0" fontId="117" fillId="0" borderId="0"/>
    <xf numFmtId="0" fontId="106" fillId="0" borderId="0"/>
    <xf numFmtId="0" fontId="107" fillId="0" borderId="0"/>
    <xf numFmtId="0" fontId="107" fillId="0" borderId="0"/>
    <xf numFmtId="213" fontId="107" fillId="0" borderId="0"/>
    <xf numFmtId="0" fontId="10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7" fillId="0" borderId="0"/>
    <xf numFmtId="226" fontId="270" fillId="0" borderId="0"/>
    <xf numFmtId="0" fontId="107" fillId="0" borderId="0"/>
    <xf numFmtId="226" fontId="27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0" fontId="55" fillId="0" borderId="0"/>
    <xf numFmtId="0" fontId="106" fillId="0" borderId="0"/>
    <xf numFmtId="0" fontId="106" fillId="0" borderId="0" applyNumberFormat="0" applyFont="0" applyFill="0" applyBorder="0" applyAlignment="0" applyProtection="0">
      <alignment vertical="top"/>
    </xf>
    <xf numFmtId="226" fontId="270" fillId="0" borderId="0"/>
    <xf numFmtId="213" fontId="161" fillId="0" borderId="12" applyNumberFormat="0" applyFill="0" applyAlignment="0" applyProtection="0"/>
    <xf numFmtId="0" fontId="161" fillId="0" borderId="12" applyNumberFormat="0" applyFill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55" fillId="20" borderId="10" applyNumberFormat="0" applyAlignment="0" applyProtection="0"/>
    <xf numFmtId="0" fontId="175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216" fillId="0" borderId="0"/>
    <xf numFmtId="0" fontId="216" fillId="0" borderId="0"/>
    <xf numFmtId="213" fontId="168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41" fontId="364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3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35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07" fillId="0" borderId="0" applyFont="0" applyFill="0" applyBorder="0" applyAlignment="0" applyProtection="0"/>
    <xf numFmtId="0" fontId="117" fillId="2" borderId="0" applyNumberFormat="0" applyBorder="0" applyAlignment="0" applyProtection="0"/>
    <xf numFmtId="0" fontId="117" fillId="2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10" borderId="0" applyNumberFormat="0" applyBorder="0" applyAlignment="0" applyProtection="0"/>
    <xf numFmtId="0" fontId="135" fillId="12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226" fontId="213" fillId="0" borderId="0"/>
    <xf numFmtId="0" fontId="135" fillId="18" borderId="0" applyNumberFormat="0" applyBorder="0" applyAlignment="0" applyProtection="0"/>
    <xf numFmtId="0" fontId="135" fillId="19" borderId="0" applyNumberFormat="0" applyBorder="0" applyAlignment="0" applyProtection="0"/>
    <xf numFmtId="226" fontId="154" fillId="7" borderId="3" applyNumberFormat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2" fillId="21" borderId="4" applyNumberFormat="0" applyAlignment="0" applyProtection="0"/>
    <xf numFmtId="0" fontId="107" fillId="0" borderId="0"/>
    <xf numFmtId="0" fontId="107" fillId="0" borderId="0"/>
    <xf numFmtId="0" fontId="165" fillId="3" borderId="0" applyNumberFormat="0" applyBorder="0" applyAlignment="0" applyProtection="0"/>
    <xf numFmtId="0" fontId="167" fillId="0" borderId="8" applyNumberFormat="0" applyFill="0" applyAlignment="0" applyProtection="0"/>
    <xf numFmtId="0" fontId="167" fillId="0" borderId="8" applyNumberFormat="0" applyFill="0" applyAlignment="0" applyProtection="0"/>
    <xf numFmtId="0" fontId="169" fillId="4" borderId="0" applyNumberFormat="0" applyBorder="0" applyAlignment="0" applyProtection="0"/>
    <xf numFmtId="0" fontId="115" fillId="0" borderId="0"/>
    <xf numFmtId="189" fontId="201" fillId="0" borderId="0" applyFont="0" applyFill="0" applyBorder="0" applyAlignment="0" applyProtection="0"/>
    <xf numFmtId="196" fontId="133" fillId="2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5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17" fillId="6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17" fillId="8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7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9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9" fillId="21" borderId="4" applyNumberFormat="0" applyAlignment="0" applyProtection="0"/>
    <xf numFmtId="186" fontId="140" fillId="0" borderId="0">
      <protection locked="0"/>
    </xf>
    <xf numFmtId="196" fontId="143" fillId="0" borderId="5" applyNumberFormat="0" applyFill="0" applyAlignment="0" applyProtection="0"/>
    <xf numFmtId="196" fontId="144" fillId="0" borderId="6" applyNumberFormat="0" applyFill="0" applyAlignment="0" applyProtection="0"/>
    <xf numFmtId="196" fontId="148" fillId="7" borderId="3" applyNumberFormat="0" applyAlignment="0" applyProtection="0"/>
    <xf numFmtId="196" fontId="107" fillId="0" borderId="0"/>
    <xf numFmtId="196" fontId="170" fillId="0" borderId="0"/>
    <xf numFmtId="196" fontId="133" fillId="0" borderId="0"/>
    <xf numFmtId="196" fontId="133" fillId="0" borderId="0"/>
    <xf numFmtId="196" fontId="152" fillId="0" borderId="0" applyNumberFormat="0" applyFill="0" applyBorder="0" applyAlignment="0" applyProtection="0"/>
    <xf numFmtId="196" fontId="244" fillId="0" borderId="0" applyProtection="0"/>
    <xf numFmtId="196" fontId="107" fillId="0" borderId="0"/>
    <xf numFmtId="196" fontId="243" fillId="0" borderId="0"/>
    <xf numFmtId="0" fontId="133" fillId="0" borderId="0"/>
    <xf numFmtId="0" fontId="201" fillId="0" borderId="0"/>
    <xf numFmtId="0" fontId="133" fillId="0" borderId="0"/>
    <xf numFmtId="0" fontId="117" fillId="0" borderId="0"/>
    <xf numFmtId="0" fontId="117" fillId="0" borderId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180" fillId="13" borderId="0" applyNumberFormat="0" applyBorder="0" applyAlignment="0" applyProtection="0"/>
    <xf numFmtId="181" fontId="107" fillId="0" borderId="0" applyFont="0" applyFill="0" applyBorder="0" applyAlignment="0" applyProtection="0"/>
    <xf numFmtId="0" fontId="368" fillId="75" borderId="0" applyNumberFormat="0" applyBorder="0" applyAlignment="0" applyProtection="0"/>
    <xf numFmtId="0" fontId="120" fillId="0" borderId="0">
      <alignment wrapText="1"/>
    </xf>
    <xf numFmtId="237" fontId="10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157" fillId="0" borderId="0"/>
    <xf numFmtId="0" fontId="106" fillId="0" borderId="0"/>
    <xf numFmtId="0" fontId="107" fillId="0" borderId="0"/>
    <xf numFmtId="0" fontId="157" fillId="0" borderId="0"/>
    <xf numFmtId="0" fontId="117" fillId="31" borderId="20" applyNumberFormat="0" applyFont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240" fontId="107" fillId="0" borderId="0" applyFont="0" applyFill="0" applyBorder="0" applyAlignment="0" applyProtection="0"/>
    <xf numFmtId="0" fontId="193" fillId="30" borderId="19" applyNumberFormat="0" applyAlignment="0" applyProtection="0"/>
    <xf numFmtId="238" fontId="106" fillId="0" borderId="0" applyFont="0" applyFill="0" applyBorder="0" applyAlignment="0" applyProtection="0"/>
    <xf numFmtId="43" fontId="133" fillId="0" borderId="0" applyFont="0" applyFill="0" applyBorder="0" applyAlignment="0" applyProtection="0"/>
    <xf numFmtId="0" fontId="55" fillId="0" borderId="0"/>
    <xf numFmtId="189" fontId="213" fillId="0" borderId="0" applyFont="0" applyFill="0" applyBorder="0" applyAlignment="0" applyProtection="0"/>
    <xf numFmtId="190" fontId="213" fillId="0" borderId="0" applyFont="0" applyFill="0" applyBorder="0" applyAlignment="0" applyProtection="0"/>
    <xf numFmtId="213" fontId="133" fillId="2" borderId="0" applyNumberFormat="0" applyBorder="0" applyAlignment="0" applyProtection="0"/>
    <xf numFmtId="213" fontId="133" fillId="3" borderId="0" applyNumberFormat="0" applyBorder="0" applyAlignment="0" applyProtection="0"/>
    <xf numFmtId="213" fontId="133" fillId="3" borderId="0" applyNumberFormat="0" applyBorder="0" applyAlignment="0" applyProtection="0"/>
    <xf numFmtId="213" fontId="133" fillId="3" borderId="0" applyNumberFormat="0" applyBorder="0" applyAlignment="0" applyProtection="0"/>
    <xf numFmtId="213" fontId="133" fillId="4" borderId="0" applyNumberFormat="0" applyBorder="0" applyAlignment="0" applyProtection="0"/>
    <xf numFmtId="213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17" fillId="5" borderId="0" applyNumberFormat="0" applyBorder="0" applyAlignment="0" applyProtection="0"/>
    <xf numFmtId="213" fontId="133" fillId="6" borderId="0" applyNumberFormat="0" applyBorder="0" applyAlignment="0" applyProtection="0"/>
    <xf numFmtId="0" fontId="117" fillId="6" borderId="0" applyNumberFormat="0" applyBorder="0" applyAlignment="0" applyProtection="0"/>
    <xf numFmtId="213" fontId="133" fillId="6" borderId="0" applyNumberFormat="0" applyBorder="0" applyAlignment="0" applyProtection="0"/>
    <xf numFmtId="0" fontId="117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3" fillId="9" borderId="0" applyNumberFormat="0" applyBorder="0" applyAlignment="0" applyProtection="0"/>
    <xf numFmtId="213" fontId="133" fillId="10" borderId="0" applyNumberFormat="0" applyBorder="0" applyAlignment="0" applyProtection="0"/>
    <xf numFmtId="213" fontId="133" fillId="10" borderId="0" applyNumberFormat="0" applyBorder="0" applyAlignment="0" applyProtection="0"/>
    <xf numFmtId="213" fontId="133" fillId="10" borderId="0" applyNumberFormat="0" applyBorder="0" applyAlignment="0" applyProtection="0"/>
    <xf numFmtId="213" fontId="133" fillId="10" borderId="0" applyNumberFormat="0" applyBorder="0" applyAlignment="0" applyProtection="0"/>
    <xf numFmtId="213" fontId="133" fillId="5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17" fillId="11" borderId="0" applyNumberFormat="0" applyBorder="0" applyAlignment="0" applyProtection="0"/>
    <xf numFmtId="213" fontId="133" fillId="11" borderId="0" applyNumberFormat="0" applyBorder="0" applyAlignment="0" applyProtection="0"/>
    <xf numFmtId="213" fontId="133" fillId="11" borderId="0" applyNumberFormat="0" applyBorder="0" applyAlignment="0" applyProtection="0"/>
    <xf numFmtId="239" fontId="120" fillId="0" borderId="0"/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5" fillId="12" borderId="0" applyNumberFormat="0" applyBorder="0" applyAlignment="0" applyProtection="0"/>
    <xf numFmtId="213" fontId="134" fillId="16" borderId="0" applyNumberFormat="0" applyBorder="0" applyAlignment="0" applyProtection="0"/>
    <xf numFmtId="213" fontId="134" fillId="16" borderId="0" applyNumberFormat="0" applyBorder="0" applyAlignment="0" applyProtection="0"/>
    <xf numFmtId="213" fontId="134" fillId="16" borderId="0" applyNumberFormat="0" applyBorder="0" applyAlignment="0" applyProtection="0"/>
    <xf numFmtId="213" fontId="134" fillId="16" borderId="0" applyNumberFormat="0" applyBorder="0" applyAlignment="0" applyProtection="0"/>
    <xf numFmtId="213" fontId="134" fillId="17" borderId="0" applyNumberFormat="0" applyBorder="0" applyAlignment="0" applyProtection="0"/>
    <xf numFmtId="213" fontId="134" fillId="18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302" fillId="8" borderId="37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41" fillId="0" borderId="0" applyNumberFormat="0" applyFill="0" applyBorder="0" applyAlignment="0" applyProtection="0"/>
    <xf numFmtId="213" fontId="222" fillId="0" borderId="0"/>
    <xf numFmtId="213" fontId="223" fillId="0" borderId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3" fillId="0" borderId="5" applyNumberFormat="0" applyFill="0" applyAlignment="0" applyProtection="0"/>
    <xf numFmtId="0" fontId="308" fillId="0" borderId="0" applyNumberFormat="0" applyFill="0" applyBorder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4" fillId="0" borderId="6" applyNumberFormat="0" applyFill="0" applyAlignment="0" applyProtection="0"/>
    <xf numFmtId="0" fontId="310" fillId="0" borderId="38" applyNumberFormat="0" applyFill="0" applyAlignment="0" applyProtection="0"/>
    <xf numFmtId="213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282" fillId="0" borderId="0">
      <protection locked="0"/>
    </xf>
    <xf numFmtId="0" fontId="317" fillId="6" borderId="39" applyNumberFormat="0" applyAlignment="0" applyProtection="0"/>
    <xf numFmtId="213" fontId="223" fillId="0" borderId="28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213" fontId="150" fillId="22" borderId="0" applyNumberFormat="0" applyBorder="0" applyAlignment="0" applyProtection="0"/>
    <xf numFmtId="213" fontId="150" fillId="22" borderId="0" applyNumberFormat="0" applyBorder="0" applyAlignment="0" applyProtection="0"/>
    <xf numFmtId="225" fontId="331" fillId="0" borderId="0"/>
    <xf numFmtId="226" fontId="213" fillId="0" borderId="0"/>
    <xf numFmtId="213" fontId="120" fillId="0" borderId="0"/>
    <xf numFmtId="226" fontId="198" fillId="0" borderId="0"/>
    <xf numFmtId="0" fontId="107" fillId="0" borderId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2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35" fillId="17" borderId="0" applyNumberFormat="0" applyBorder="0" applyAlignment="0" applyProtection="0"/>
    <xf numFmtId="213" fontId="167" fillId="0" borderId="8" applyNumberFormat="0" applyFill="0" applyAlignment="0" applyProtection="0"/>
    <xf numFmtId="213" fontId="162" fillId="21" borderId="4" applyNumberFormat="0" applyAlignment="0" applyProtection="0"/>
    <xf numFmtId="213" fontId="163" fillId="0" borderId="0" applyNumberFormat="0" applyFill="0" applyBorder="0" applyAlignment="0" applyProtection="0"/>
    <xf numFmtId="213" fontId="156" fillId="20" borderId="3" applyNumberFormat="0" applyAlignment="0" applyProtection="0"/>
    <xf numFmtId="0" fontId="107" fillId="0" borderId="0"/>
    <xf numFmtId="213" fontId="107" fillId="0" borderId="0"/>
    <xf numFmtId="0" fontId="107" fillId="0" borderId="0"/>
    <xf numFmtId="213" fontId="106" fillId="0" borderId="0"/>
    <xf numFmtId="0" fontId="55" fillId="0" borderId="0"/>
    <xf numFmtId="226" fontId="270" fillId="0" borderId="0"/>
    <xf numFmtId="0" fontId="107" fillId="0" borderId="0"/>
    <xf numFmtId="0" fontId="107" fillId="0" borderId="0"/>
    <xf numFmtId="213" fontId="155" fillId="20" borderId="10" applyNumberFormat="0" applyAlignment="0" applyProtection="0"/>
    <xf numFmtId="0" fontId="55" fillId="3" borderId="0" applyNumberFormat="0" applyBorder="0" applyAlignment="0" applyProtection="0"/>
    <xf numFmtId="213" fontId="117" fillId="4" borderId="0" applyNumberFormat="0" applyBorder="0" applyAlignment="0" applyProtection="0"/>
    <xf numFmtId="213" fontId="117" fillId="9" borderId="0" applyNumberFormat="0" applyBorder="0" applyAlignment="0" applyProtection="0"/>
    <xf numFmtId="213" fontId="135" fillId="9" borderId="0" applyNumberFormat="0" applyBorder="0" applyAlignment="0" applyProtection="0"/>
    <xf numFmtId="213" fontId="135" fillId="10" borderId="0" applyNumberFormat="0" applyBorder="0" applyAlignment="0" applyProtection="0"/>
    <xf numFmtId="213" fontId="135" fillId="13" borderId="0" applyNumberFormat="0" applyBorder="0" applyAlignment="0" applyProtection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372" fillId="0" borderId="0">
      <protection locked="0"/>
    </xf>
    <xf numFmtId="0" fontId="374" fillId="0" borderId="0" applyNumberFormat="0" applyFill="0" applyBorder="0" applyAlignment="0" applyProtection="0">
      <alignment vertical="top"/>
      <protection locked="0"/>
    </xf>
    <xf numFmtId="0" fontId="332" fillId="0" borderId="0"/>
    <xf numFmtId="0" fontId="77" fillId="0" borderId="0"/>
    <xf numFmtId="213" fontId="135" fillId="17" borderId="0" applyNumberFormat="0" applyBorder="0" applyAlignment="0" applyProtection="0"/>
    <xf numFmtId="213" fontId="156" fillId="20" borderId="3" applyNumberFormat="0" applyAlignment="0" applyProtection="0"/>
    <xf numFmtId="213" fontId="160" fillId="0" borderId="7" applyNumberFormat="0" applyFill="0" applyAlignment="0" applyProtection="0"/>
    <xf numFmtId="0" fontId="375" fillId="0" borderId="0" applyNumberFormat="0" applyFill="0" applyBorder="0" applyAlignment="0" applyProtection="0"/>
    <xf numFmtId="0" fontId="55" fillId="0" borderId="0"/>
    <xf numFmtId="0" fontId="36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57" fillId="0" borderId="0"/>
    <xf numFmtId="213" fontId="165" fillId="3" borderId="0" applyNumberFormat="0" applyBorder="0" applyAlignment="0" applyProtection="0"/>
    <xf numFmtId="213" fontId="168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69" fillId="4" borderId="0" applyNumberFormat="0" applyBorder="0" applyAlignment="0" applyProtection="0"/>
    <xf numFmtId="0" fontId="55" fillId="42" borderId="0" applyNumberFormat="0" applyBorder="0" applyAlignment="0" applyProtection="0"/>
    <xf numFmtId="0" fontId="55" fillId="53" borderId="0" applyNumberFormat="0" applyBorder="0" applyAlignment="0" applyProtection="0"/>
    <xf numFmtId="0" fontId="55" fillId="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0" fontId="198" fillId="0" borderId="0"/>
    <xf numFmtId="0" fontId="133" fillId="0" borderId="0"/>
    <xf numFmtId="0" fontId="120" fillId="0" borderId="0"/>
    <xf numFmtId="0" fontId="163" fillId="0" borderId="0" applyNumberFormat="0" applyFill="0" applyBorder="0" applyAlignment="0" applyProtection="0"/>
    <xf numFmtId="0" fontId="106" fillId="0" borderId="0"/>
    <xf numFmtId="0" fontId="117" fillId="0" borderId="0"/>
    <xf numFmtId="0" fontId="117" fillId="0" borderId="0"/>
    <xf numFmtId="0" fontId="117" fillId="0" borderId="0"/>
    <xf numFmtId="226" fontId="270" fillId="0" borderId="0"/>
    <xf numFmtId="0" fontId="106" fillId="0" borderId="0" applyNumberFormat="0" applyFont="0" applyFill="0" applyBorder="0" applyAlignment="0" applyProtection="0">
      <alignment vertical="top"/>
    </xf>
    <xf numFmtId="9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5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171" fontId="219" fillId="0" borderId="0" applyFont="0" applyFill="0" applyBorder="0" applyAlignment="0" applyProtection="0"/>
    <xf numFmtId="0" fontId="55" fillId="0" borderId="0"/>
    <xf numFmtId="0" fontId="55" fillId="0" borderId="0"/>
    <xf numFmtId="0" fontId="120" fillId="0" borderId="0"/>
    <xf numFmtId="0" fontId="120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89" fillId="28" borderId="16" applyNumberFormat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3" borderId="0" applyNumberFormat="0" applyBorder="0" applyAlignment="0" applyProtection="0"/>
    <xf numFmtId="0" fontId="55" fillId="42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91" fillId="29" borderId="16" applyNumberFormat="0" applyAlignment="0" applyProtection="0"/>
    <xf numFmtId="0" fontId="180" fillId="36" borderId="0" applyNumberFormat="0" applyBorder="0" applyAlignment="0" applyProtection="0"/>
    <xf numFmtId="0" fontId="180" fillId="39" borderId="0" applyNumberFormat="0" applyBorder="0" applyAlignment="0" applyProtection="0"/>
    <xf numFmtId="0" fontId="180" fillId="44" borderId="0" applyNumberFormat="0" applyBorder="0" applyAlignment="0" applyProtection="0"/>
    <xf numFmtId="0" fontId="180" fillId="51" borderId="0" applyNumberFormat="0" applyBorder="0" applyAlignment="0" applyProtection="0"/>
    <xf numFmtId="0" fontId="55" fillId="54" borderId="0" applyNumberFormat="0" applyBorder="0" applyAlignment="0" applyProtection="0"/>
    <xf numFmtId="0" fontId="180" fillId="55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8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0" borderId="0"/>
    <xf numFmtId="0" fontId="55" fillId="0" borderId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4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3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2" fillId="9" borderId="0" applyNumberFormat="0" applyBorder="0" applyAlignment="0" applyProtection="0"/>
    <xf numFmtId="0" fontId="107" fillId="0" borderId="0"/>
    <xf numFmtId="0" fontId="117" fillId="7" borderId="0" applyNumberFormat="0" applyBorder="0" applyAlignment="0" applyProtection="0"/>
    <xf numFmtId="0" fontId="112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9" borderId="0" applyNumberFormat="0" applyBorder="0" applyAlignment="0" applyProtection="0"/>
    <xf numFmtId="0" fontId="117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7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5" borderId="0" applyNumberFormat="0" applyBorder="0" applyAlignment="0" applyProtection="0"/>
    <xf numFmtId="0" fontId="117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7" fillId="6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11" borderId="0" applyNumberFormat="0" applyBorder="0" applyAlignment="0" applyProtection="0"/>
    <xf numFmtId="0" fontId="117" fillId="11" borderId="0" applyNumberFormat="0" applyBorder="0" applyAlignment="0" applyProtection="0"/>
    <xf numFmtId="0" fontId="117" fillId="23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135" fillId="12" borderId="0" applyNumberFormat="0" applyBorder="0" applyAlignment="0" applyProtection="0"/>
    <xf numFmtId="0" fontId="135" fillId="6" borderId="0" applyNumberFormat="0" applyBorder="0" applyAlignment="0" applyProtection="0"/>
    <xf numFmtId="0" fontId="135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9" borderId="0" applyNumberFormat="0" applyBorder="0" applyAlignment="0" applyProtection="0"/>
    <xf numFmtId="0" fontId="135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3" borderId="0" applyNumberFormat="0" applyBorder="0" applyAlignment="0" applyProtection="0"/>
    <xf numFmtId="0" fontId="135" fillId="11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171" fontId="133" fillId="0" borderId="0" applyFont="0" applyFill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17" fillId="8" borderId="0" applyNumberFormat="0" applyBorder="0" applyAlignment="0" applyProtection="0"/>
    <xf numFmtId="196" fontId="197" fillId="0" borderId="0" applyNumberFormat="0" applyFill="0" applyBorder="0" applyAlignment="0" applyProtection="0">
      <alignment vertical="top"/>
      <protection locked="0"/>
    </xf>
    <xf numFmtId="0" fontId="117" fillId="4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7" fillId="2" borderId="0" applyNumberFormat="0" applyBorder="0" applyAlignment="0" applyProtection="0"/>
    <xf numFmtId="0" fontId="117" fillId="8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7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7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7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12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9" borderId="0" applyNumberFormat="0" applyBorder="0" applyAlignment="0" applyProtection="0"/>
    <xf numFmtId="0" fontId="117" fillId="9" borderId="0" applyNumberFormat="0" applyBorder="0" applyAlignment="0" applyProtection="0"/>
    <xf numFmtId="0" fontId="112" fillId="9" borderId="0" applyNumberFormat="0" applyBorder="0" applyAlignment="0" applyProtection="0"/>
    <xf numFmtId="0" fontId="112" fillId="10" borderId="0" applyNumberFormat="0" applyBorder="0" applyAlignment="0" applyProtection="0"/>
    <xf numFmtId="0" fontId="117" fillId="22" borderId="0" applyNumberFormat="0" applyBorder="0" applyAlignment="0" applyProtection="0"/>
    <xf numFmtId="0" fontId="112" fillId="10" borderId="0" applyNumberFormat="0" applyBorder="0" applyAlignment="0" applyProtection="0"/>
    <xf numFmtId="0" fontId="117" fillId="3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35" fillId="10" borderId="0" applyNumberFormat="0" applyBorder="0" applyAlignment="0" applyProtection="0"/>
    <xf numFmtId="0" fontId="135" fillId="15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135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3" borderId="0" applyNumberFormat="0" applyBorder="0" applyAlignment="0" applyProtection="0"/>
    <xf numFmtId="0" fontId="135" fillId="13" borderId="0" applyNumberFormat="0" applyBorder="0" applyAlignment="0" applyProtection="0"/>
    <xf numFmtId="0" fontId="135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4" borderId="0" applyNumberFormat="0" applyBorder="0" applyAlignment="0" applyProtection="0"/>
    <xf numFmtId="0" fontId="135" fillId="6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9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62" fillId="21" borderId="4" applyNumberFormat="0" applyAlignment="0" applyProtection="0"/>
    <xf numFmtId="0" fontId="278" fillId="57" borderId="24">
      <alignment horizontal="center" vertical="center"/>
    </xf>
    <xf numFmtId="1" fontId="278" fillId="56" borderId="24">
      <alignment horizontal="right" vertical="center"/>
    </xf>
    <xf numFmtId="0" fontId="279" fillId="58" borderId="24">
      <alignment horizontal="left" vertical="center"/>
    </xf>
    <xf numFmtId="0" fontId="166" fillId="0" borderId="0" applyNumberFormat="0" applyFill="0" applyBorder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54" fillId="7" borderId="3" applyNumberFormat="0" applyAlignment="0" applyProtection="0"/>
    <xf numFmtId="0" fontId="167" fillId="0" borderId="8" applyNumberFormat="0" applyFill="0" applyAlignment="0" applyProtection="0"/>
    <xf numFmtId="0" fontId="106" fillId="0" borderId="0" applyNumberFormat="0" applyFill="0" applyBorder="0" applyAlignment="0" applyProtection="0"/>
    <xf numFmtId="0" fontId="155" fillId="20" borderId="10" applyNumberFormat="0" applyAlignment="0" applyProtection="0"/>
    <xf numFmtId="196" fontId="134" fillId="18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9" borderId="0" applyNumberFormat="0" applyBorder="0" applyAlignment="0" applyProtection="0"/>
    <xf numFmtId="196" fontId="136" fillId="0" borderId="0" applyNumberFormat="0" applyFill="0" applyBorder="0" applyAlignment="0" applyProtection="0">
      <alignment vertical="top"/>
      <protection locked="0"/>
    </xf>
    <xf numFmtId="196" fontId="136" fillId="0" borderId="0" applyNumberFormat="0" applyFill="0" applyBorder="0" applyAlignment="0" applyProtection="0">
      <alignment vertical="top"/>
      <protection locked="0"/>
    </xf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205" fillId="0" borderId="23" applyNumberFormat="0" applyFont="0" applyFill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" fontId="206" fillId="56" borderId="24">
      <alignment horizontal="right" vertical="center"/>
    </xf>
    <xf numFmtId="196" fontId="207" fillId="56" borderId="24">
      <alignment horizontal="right" vertical="center"/>
    </xf>
    <xf numFmtId="1" fontId="206" fillId="56" borderId="24">
      <alignment horizontal="right" vertical="center"/>
    </xf>
    <xf numFmtId="196" fontId="208" fillId="56" borderId="24">
      <alignment horizontal="left" vertical="center"/>
    </xf>
    <xf numFmtId="196" fontId="209" fillId="56" borderId="27">
      <alignment vertical="center"/>
    </xf>
    <xf numFmtId="196" fontId="208" fillId="56" borderId="24"/>
    <xf numFmtId="196" fontId="210" fillId="58" borderId="24">
      <alignment horizontal="left" vertical="center"/>
    </xf>
    <xf numFmtId="196" fontId="206" fillId="57" borderId="24">
      <alignment horizontal="left" vertical="center"/>
    </xf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96" fontId="216" fillId="0" borderId="0"/>
    <xf numFmtId="196" fontId="217" fillId="0" borderId="0"/>
    <xf numFmtId="196" fontId="217" fillId="0" borderId="0"/>
    <xf numFmtId="186" fontId="140" fillId="0" borderId="0">
      <protection locked="0"/>
    </xf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221" fillId="0" borderId="0">
      <protection locked="0"/>
    </xf>
    <xf numFmtId="196" fontId="220" fillId="0" borderId="0">
      <protection locked="0"/>
    </xf>
    <xf numFmtId="196" fontId="222" fillId="0" borderId="0"/>
    <xf numFmtId="196" fontId="220" fillId="0" borderId="0">
      <protection locked="0"/>
    </xf>
    <xf numFmtId="196" fontId="223" fillId="0" borderId="0"/>
    <xf numFmtId="196" fontId="223" fillId="0" borderId="0"/>
    <xf numFmtId="196" fontId="154" fillId="7" borderId="3" applyNumberFormat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228" fillId="0" borderId="0" applyNumberFormat="0" applyFill="0" applyBorder="0" applyAlignment="0" applyProtection="0">
      <alignment vertical="top"/>
      <protection locked="0"/>
    </xf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223" fillId="0" borderId="28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231" fillId="0" borderId="22">
      <alignment horizontal="left"/>
      <protection locked="0"/>
    </xf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234" fillId="0" borderId="0"/>
    <xf numFmtId="196" fontId="198" fillId="0" borderId="0"/>
    <xf numFmtId="196" fontId="198" fillId="0" borderId="0"/>
    <xf numFmtId="196" fontId="217" fillId="0" borderId="0"/>
    <xf numFmtId="196" fontId="133" fillId="0" borderId="0"/>
    <xf numFmtId="196" fontId="120" fillId="0" borderId="0"/>
    <xf numFmtId="196" fontId="133" fillId="0" borderId="0"/>
    <xf numFmtId="196" fontId="133" fillId="0" borderId="0"/>
    <xf numFmtId="196" fontId="12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35" fillId="19" borderId="0" applyNumberFormat="0" applyBorder="0" applyAlignment="0" applyProtection="0"/>
    <xf numFmtId="196" fontId="117" fillId="0" borderId="0"/>
    <xf numFmtId="196" fontId="106" fillId="0" borderId="0" applyNumberFormat="0" applyFont="0" applyFill="0" applyBorder="0" applyAlignment="0" applyProtection="0"/>
    <xf numFmtId="213" fontId="117" fillId="11" borderId="0" applyNumberFormat="0" applyBorder="0" applyAlignment="0" applyProtection="0"/>
    <xf numFmtId="196" fontId="133" fillId="0" borderId="0"/>
    <xf numFmtId="196" fontId="133" fillId="0" borderId="0"/>
    <xf numFmtId="0" fontId="297" fillId="0" borderId="0" applyNumberFormat="0" applyFill="0" applyBorder="0" applyAlignment="0" applyProtection="0"/>
    <xf numFmtId="0" fontId="291" fillId="21" borderId="4" applyNumberFormat="0" applyAlignment="0" applyProtection="0"/>
    <xf numFmtId="0" fontId="289" fillId="0" borderId="6" applyNumberFormat="0" applyFill="0" applyAlignment="0" applyProtection="0"/>
    <xf numFmtId="0" fontId="287" fillId="20" borderId="3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286" fillId="20" borderId="10" applyNumberFormat="0" applyAlignment="0" applyProtection="0"/>
    <xf numFmtId="0" fontId="277" fillId="13" borderId="0" applyNumberFormat="0" applyBorder="0" applyAlignment="0" applyProtection="0"/>
    <xf numFmtId="0" fontId="156" fillId="20" borderId="3" applyNumberFormat="0" applyAlignment="0" applyProtection="0"/>
    <xf numFmtId="0" fontId="288" fillId="0" borderId="5" applyNumberFormat="0" applyFill="0" applyAlignment="0" applyProtection="0"/>
    <xf numFmtId="0" fontId="15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159" fillId="0" borderId="6" applyNumberFormat="0" applyFill="0" applyAlignment="0" applyProtection="0"/>
    <xf numFmtId="0" fontId="288" fillId="0" borderId="5" applyNumberFormat="0" applyFill="0" applyAlignment="0" applyProtection="0"/>
    <xf numFmtId="0" fontId="159" fillId="0" borderId="6" applyNumberFormat="0" applyFill="0" applyAlignment="0" applyProtection="0"/>
    <xf numFmtId="0" fontId="290" fillId="0" borderId="0" applyNumberFormat="0" applyFill="0" applyBorder="0" applyAlignment="0" applyProtection="0"/>
    <xf numFmtId="0" fontId="290" fillId="0" borderId="7" applyNumberFormat="0" applyFill="0" applyAlignment="0" applyProtection="0"/>
    <xf numFmtId="0" fontId="160" fillId="0" borderId="7" applyNumberFormat="0" applyFill="0" applyAlignment="0" applyProtection="0"/>
    <xf numFmtId="0" fontId="160" fillId="0" borderId="7" applyNumberFormat="0" applyFill="0" applyAlignment="0" applyProtection="0"/>
    <xf numFmtId="0" fontId="29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289" fillId="0" borderId="6" applyNumberFormat="0" applyFill="0" applyAlignment="0" applyProtection="0"/>
    <xf numFmtId="0" fontId="290" fillId="0" borderId="0" applyNumberFormat="0" applyFill="0" applyBorder="0" applyAlignment="0" applyProtection="0"/>
    <xf numFmtId="0" fontId="291" fillId="21" borderId="4" applyNumberFormat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294" fillId="3" borderId="0" applyNumberFormat="0" applyBorder="0" applyAlignment="0" applyProtection="0"/>
    <xf numFmtId="0" fontId="117" fillId="0" borderId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156" fillId="20" borderId="3" applyNumberFormat="0" applyAlignment="0" applyProtection="0"/>
    <xf numFmtId="0" fontId="117" fillId="0" borderId="0"/>
    <xf numFmtId="0" fontId="294" fillId="3" borderId="0" applyNumberFormat="0" applyBorder="0" applyAlignment="0" applyProtection="0"/>
    <xf numFmtId="0" fontId="157" fillId="0" borderId="0"/>
    <xf numFmtId="0" fontId="293" fillId="0" borderId="0"/>
    <xf numFmtId="0" fontId="107" fillId="0" borderId="0"/>
    <xf numFmtId="0" fontId="294" fillId="3" borderId="0" applyNumberFormat="0" applyBorder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294" fillId="3" borderId="0" applyNumberFormat="0" applyBorder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167" fillId="0" borderId="8" applyNumberFormat="0" applyFill="0" applyAlignment="0" applyProtection="0"/>
    <xf numFmtId="0" fontId="117" fillId="23" borderId="9" applyNumberFormat="0" applyFont="0" applyAlignment="0" applyProtection="0"/>
    <xf numFmtId="9" fontId="107" fillId="0" borderId="0" applyFont="0" applyFill="0" applyBorder="0" applyAlignment="0" applyProtection="0"/>
    <xf numFmtId="0" fontId="112" fillId="23" borderId="9" applyNumberFormat="0" applyFont="0" applyAlignment="0" applyProtection="0"/>
    <xf numFmtId="0" fontId="297" fillId="0" borderId="0" applyNumberFormat="0" applyFill="0" applyBorder="0" applyAlignment="0" applyProtection="0"/>
    <xf numFmtId="213" fontId="133" fillId="8" borderId="0" applyNumberFormat="0" applyBorder="0" applyAlignment="0" applyProtection="0"/>
    <xf numFmtId="0" fontId="133" fillId="6" borderId="0" applyNumberFormat="0" applyBorder="0" applyAlignment="0" applyProtection="0"/>
    <xf numFmtId="0" fontId="117" fillId="3" borderId="0" applyNumberFormat="0" applyBorder="0" applyAlignment="0" applyProtection="0"/>
    <xf numFmtId="0" fontId="199" fillId="0" borderId="0"/>
    <xf numFmtId="0" fontId="199" fillId="0" borderId="0"/>
    <xf numFmtId="9" fontId="170" fillId="0" borderId="0" applyFont="0" applyFill="0" applyBorder="0" applyAlignment="0" applyProtection="0"/>
    <xf numFmtId="0" fontId="199" fillId="0" borderId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3" borderId="0" applyNumberFormat="0" applyBorder="0" applyAlignment="0" applyProtection="0"/>
    <xf numFmtId="213" fontId="133" fillId="2" borderId="0" applyNumberFormat="0" applyBorder="0" applyAlignment="0" applyProtection="0"/>
    <xf numFmtId="0" fontId="133" fillId="3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0" fontId="117" fillId="4" borderId="0" applyNumberFormat="0" applyBorder="0" applyAlignment="0" applyProtection="0"/>
    <xf numFmtId="0" fontId="133" fillId="3" borderId="0" applyNumberFormat="0" applyBorder="0" applyAlignment="0" applyProtection="0"/>
    <xf numFmtId="0" fontId="117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33" fillId="9" borderId="0" applyNumberFormat="0" applyBorder="0" applyAlignment="0" applyProtection="0"/>
    <xf numFmtId="213" fontId="117" fillId="6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17" fillId="6" borderId="0" applyNumberFormat="0" applyBorder="0" applyAlignment="0" applyProtection="0"/>
    <xf numFmtId="213" fontId="117" fillId="4" borderId="0" applyNumberFormat="0" applyBorder="0" applyAlignment="0" applyProtection="0"/>
    <xf numFmtId="0" fontId="117" fillId="7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0" fontId="117" fillId="8" borderId="0" applyNumberFormat="0" applyBorder="0" applyAlignment="0" applyProtection="0"/>
    <xf numFmtId="0" fontId="133" fillId="8" borderId="0" applyNumberFormat="0" applyBorder="0" applyAlignment="0" applyProtection="0"/>
    <xf numFmtId="0" fontId="117" fillId="9" borderId="0" applyNumberFormat="0" applyBorder="0" applyAlignment="0" applyProtection="0"/>
    <xf numFmtId="0" fontId="133" fillId="8" borderId="0" applyNumberFormat="0" applyBorder="0" applyAlignment="0" applyProtection="0"/>
    <xf numFmtId="213" fontId="133" fillId="9" borderId="0" applyNumberFormat="0" applyBorder="0" applyAlignment="0" applyProtection="0"/>
    <xf numFmtId="0" fontId="133" fillId="10" borderId="0" applyNumberFormat="0" applyBorder="0" applyAlignment="0" applyProtection="0"/>
    <xf numFmtId="0" fontId="117" fillId="10" borderId="0" applyNumberFormat="0" applyBorder="0" applyAlignment="0" applyProtection="0"/>
    <xf numFmtId="0" fontId="133" fillId="10" borderId="0" applyNumberFormat="0" applyBorder="0" applyAlignment="0" applyProtection="0"/>
    <xf numFmtId="213" fontId="133" fillId="9" borderId="0" applyNumberFormat="0" applyBorder="0" applyAlignment="0" applyProtection="0"/>
    <xf numFmtId="0" fontId="133" fillId="10" borderId="0" applyNumberFormat="0" applyBorder="0" applyAlignment="0" applyProtection="0"/>
    <xf numFmtId="213" fontId="133" fillId="5" borderId="0" applyNumberFormat="0" applyBorder="0" applyAlignment="0" applyProtection="0"/>
    <xf numFmtId="0" fontId="133" fillId="10" borderId="0" applyNumberFormat="0" applyBorder="0" applyAlignment="0" applyProtection="0"/>
    <xf numFmtId="0" fontId="117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0" fontId="137" fillId="3" borderId="0" applyNumberFormat="0" applyBorder="0" applyAlignment="0" applyProtection="0"/>
    <xf numFmtId="0" fontId="135" fillId="12" borderId="0" applyNumberFormat="0" applyBorder="0" applyAlignment="0" applyProtection="0"/>
    <xf numFmtId="0" fontId="134" fillId="13" borderId="0" applyNumberFormat="0" applyBorder="0" applyAlignment="0" applyProtection="0"/>
    <xf numFmtId="213" fontId="134" fillId="9" borderId="0" applyNumberFormat="0" applyBorder="0" applyAlignment="0" applyProtection="0"/>
    <xf numFmtId="0" fontId="134" fillId="12" borderId="0" applyNumberFormat="0" applyBorder="0" applyAlignment="0" applyProtection="0"/>
    <xf numFmtId="0" fontId="117" fillId="9" borderId="0" applyNumberFormat="0" applyBorder="0" applyAlignment="0" applyProtection="0"/>
    <xf numFmtId="213" fontId="117" fillId="11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9" borderId="0" applyNumberFormat="0" applyBorder="0" applyAlignment="0" applyProtection="0"/>
    <xf numFmtId="213" fontId="134" fillId="10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0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3" fillId="11" borderId="0" applyNumberFormat="0" applyBorder="0" applyAlignment="0" applyProtection="0"/>
    <xf numFmtId="213" fontId="134" fillId="14" borderId="0" applyNumberFormat="0" applyBorder="0" applyAlignment="0" applyProtection="0"/>
    <xf numFmtId="0" fontId="134" fillId="15" borderId="0" applyNumberFormat="0" applyBorder="0" applyAlignment="0" applyProtection="0"/>
    <xf numFmtId="213" fontId="134" fillId="10" borderId="0" applyNumberFormat="0" applyBorder="0" applyAlignment="0" applyProtection="0"/>
    <xf numFmtId="213" fontId="135" fillId="9" borderId="0" applyNumberFormat="0" applyBorder="0" applyAlignment="0" applyProtection="0"/>
    <xf numFmtId="0" fontId="134" fillId="15" borderId="0" applyNumberFormat="0" applyBorder="0" applyAlignment="0" applyProtection="0"/>
    <xf numFmtId="213" fontId="135" fillId="10" borderId="0" applyNumberFormat="0" applyBorder="0" applyAlignment="0" applyProtection="0"/>
    <xf numFmtId="0" fontId="134" fillId="13" borderId="0" applyNumberFormat="0" applyBorder="0" applyAlignment="0" applyProtection="0"/>
    <xf numFmtId="213" fontId="134" fillId="17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6" borderId="0" applyNumberFormat="0" applyBorder="0" applyAlignment="0" applyProtection="0"/>
    <xf numFmtId="213" fontId="134" fillId="13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9" borderId="0" applyNumberFormat="0" applyBorder="0" applyAlignment="0" applyProtection="0"/>
    <xf numFmtId="213" fontId="134" fillId="14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9" borderId="0" applyNumberFormat="0" applyBorder="0" applyAlignment="0" applyProtection="0"/>
    <xf numFmtId="0" fontId="134" fillId="18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4" borderId="0" applyNumberFormat="0" applyBorder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45" fillId="0" borderId="7" applyNumberFormat="0" applyFill="0" applyAlignment="0" applyProtection="0"/>
    <xf numFmtId="49" fontId="106" fillId="0" borderId="24">
      <alignment horizontal="left" vertical="center"/>
      <protection locked="0"/>
    </xf>
    <xf numFmtId="0" fontId="208" fillId="56" borderId="26">
      <alignment vertical="center"/>
    </xf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0" fontId="120" fillId="56" borderId="25"/>
    <xf numFmtId="0" fontId="304" fillId="56" borderId="24">
      <alignment horizontal="right" vertical="center"/>
    </xf>
    <xf numFmtId="0" fontId="120" fillId="56" borderId="0"/>
    <xf numFmtId="0" fontId="206" fillId="57" borderId="24">
      <alignment horizontal="left" vertical="center"/>
    </xf>
    <xf numFmtId="0" fontId="207" fillId="56" borderId="24">
      <alignment horizontal="right" vertical="center"/>
    </xf>
    <xf numFmtId="0" fontId="210" fillId="58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3" fontId="120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175" fontId="107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214" fontId="120" fillId="0" borderId="0"/>
    <xf numFmtId="3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2" fontId="220" fillId="0" borderId="0">
      <protection locked="0"/>
    </xf>
    <xf numFmtId="3" fontId="120" fillId="0" borderId="0" applyFont="0" applyFill="0" applyBorder="0" applyAlignment="0" applyProtection="0"/>
    <xf numFmtId="0" fontId="205" fillId="0" borderId="0" applyFont="0" applyFill="0" applyBorder="0" applyAlignment="0" applyProtection="0"/>
    <xf numFmtId="164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213" fontId="142" fillId="4" borderId="0" applyNumberFormat="0" applyBorder="0" applyAlignment="0" applyProtection="0"/>
    <xf numFmtId="0" fontId="223" fillId="0" borderId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180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213" fontId="222" fillId="0" borderId="0"/>
    <xf numFmtId="213" fontId="224" fillId="0" borderId="0"/>
    <xf numFmtId="0" fontId="220" fillId="0" borderId="0">
      <protection locked="0"/>
    </xf>
    <xf numFmtId="0" fontId="223" fillId="0" borderId="0"/>
    <xf numFmtId="2" fontId="120" fillId="0" borderId="0" applyFont="0" applyFill="0" applyBorder="0" applyAlignment="0" applyProtection="0"/>
    <xf numFmtId="217" fontId="306" fillId="0" borderId="0" applyAlignment="0">
      <alignment wrapText="1"/>
    </xf>
    <xf numFmtId="213" fontId="223" fillId="0" borderId="0"/>
    <xf numFmtId="0" fontId="142" fillId="4" borderId="0" applyNumberFormat="0" applyBorder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0" fontId="143" fillId="0" borderId="5" applyNumberFormat="0" applyFill="0" applyAlignment="0" applyProtection="0"/>
    <xf numFmtId="0" fontId="221" fillId="0" borderId="0">
      <protection locked="0"/>
    </xf>
    <xf numFmtId="216" fontId="220" fillId="0" borderId="0">
      <protection locked="0"/>
    </xf>
    <xf numFmtId="0" fontId="143" fillId="0" borderId="5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33" fillId="0" borderId="0"/>
    <xf numFmtId="0" fontId="149" fillId="0" borderId="8" applyNumberFormat="0" applyFill="0" applyAlignment="0" applyProtection="0"/>
    <xf numFmtId="49" fontId="106" fillId="0" borderId="0" applyNumberFormat="0" applyFont="0" applyAlignment="0">
      <alignment vertical="top" wrapText="1"/>
    </xf>
    <xf numFmtId="3" fontId="201" fillId="0" borderId="0" applyFont="0" applyFill="0" applyBorder="0" applyAlignment="0" applyProtection="0"/>
    <xf numFmtId="3" fontId="213" fillId="0" borderId="0" applyFont="0" applyFill="0" applyBorder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229" fillId="0" borderId="0" applyNumberFormat="0" applyFill="0" applyBorder="0" applyAlignment="0" applyProtection="0">
      <alignment vertical="top"/>
      <protection locked="0"/>
    </xf>
    <xf numFmtId="0" fontId="317" fillId="6" borderId="39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15" fontId="120" fillId="0" borderId="0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323" fillId="56" borderId="24">
      <alignment horizontal="left" vertical="center"/>
    </xf>
    <xf numFmtId="4" fontId="320" fillId="56" borderId="24">
      <alignment horizontal="right" vertical="center"/>
      <protection locked="0"/>
    </xf>
    <xf numFmtId="4" fontId="320" fillId="56" borderId="24">
      <alignment horizontal="right" vertical="center"/>
    </xf>
    <xf numFmtId="49" fontId="320" fillId="56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49" fontId="324" fillId="56" borderId="24">
      <alignment horizontal="left" vertical="center"/>
      <protection locked="0"/>
    </xf>
    <xf numFmtId="4" fontId="276" fillId="56" borderId="24">
      <alignment horizontal="right" vertical="center"/>
    </xf>
    <xf numFmtId="4" fontId="323" fillId="56" borderId="24">
      <alignment horizontal="right" vertical="center"/>
      <protection locked="0"/>
    </xf>
    <xf numFmtId="49" fontId="327" fillId="0" borderId="24">
      <alignment horizontal="left" vertical="center"/>
    </xf>
    <xf numFmtId="4" fontId="300" fillId="0" borderId="24">
      <alignment horizontal="right" vertical="center"/>
      <protection locked="0"/>
    </xf>
    <xf numFmtId="4" fontId="326" fillId="0" borderId="24">
      <alignment horizontal="right" vertical="center"/>
      <protection locked="0"/>
    </xf>
    <xf numFmtId="49" fontId="127" fillId="0" borderId="24">
      <alignment horizontal="left" vertical="center"/>
      <protection locked="0"/>
    </xf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217" fillId="0" borderId="0"/>
    <xf numFmtId="223" fontId="220" fillId="0" borderId="0">
      <protection locked="0"/>
    </xf>
    <xf numFmtId="222" fontId="220" fillId="0" borderId="0">
      <protection locked="0"/>
    </xf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0" fontId="217" fillId="0" borderId="0"/>
    <xf numFmtId="0" fontId="198" fillId="0" borderId="0"/>
    <xf numFmtId="0" fontId="198" fillId="0" borderId="0"/>
    <xf numFmtId="225" fontId="331" fillId="0" borderId="0"/>
    <xf numFmtId="226" fontId="77" fillId="0" borderId="0"/>
    <xf numFmtId="0" fontId="213" fillId="0" borderId="0"/>
    <xf numFmtId="0" fontId="133" fillId="0" borderId="0"/>
    <xf numFmtId="0" fontId="133" fillId="0" borderId="0"/>
    <xf numFmtId="0" fontId="213" fillId="0" borderId="0"/>
    <xf numFmtId="0" fontId="120" fillId="0" borderId="0"/>
    <xf numFmtId="0" fontId="133" fillId="0" borderId="0"/>
    <xf numFmtId="0" fontId="213" fillId="0" borderId="0"/>
    <xf numFmtId="0" fontId="213" fillId="0" borderId="0"/>
    <xf numFmtId="0" fontId="133" fillId="0" borderId="0"/>
    <xf numFmtId="0" fontId="133" fillId="0" borderId="0"/>
    <xf numFmtId="0" fontId="133" fillId="0" borderId="0"/>
    <xf numFmtId="226" fontId="77" fillId="0" borderId="0"/>
    <xf numFmtId="0" fontId="133" fillId="0" borderId="0"/>
    <xf numFmtId="0" fontId="133" fillId="0" borderId="0"/>
    <xf numFmtId="0" fontId="133" fillId="0" borderId="0"/>
    <xf numFmtId="38" fontId="219" fillId="0" borderId="36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133" fillId="0" borderId="0"/>
    <xf numFmtId="0" fontId="77" fillId="0" borderId="0"/>
    <xf numFmtId="0" fontId="133" fillId="0" borderId="0"/>
    <xf numFmtId="0" fontId="117" fillId="0" borderId="0"/>
    <xf numFmtId="213" fontId="198" fillId="23" borderId="9" applyNumberFormat="0" applyFont="0" applyAlignment="0" applyProtection="0"/>
    <xf numFmtId="0" fontId="117" fillId="0" borderId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0" fontId="77" fillId="0" borderId="0"/>
    <xf numFmtId="0" fontId="198" fillId="23" borderId="9" applyNumberFormat="0" applyFont="0" applyAlignment="0" applyProtection="0"/>
    <xf numFmtId="0" fontId="133" fillId="0" borderId="0"/>
    <xf numFmtId="213" fontId="151" fillId="20" borderId="10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208" fontId="213" fillId="0" borderId="0" applyFill="0" applyBorder="0" applyAlignment="0">
      <alignment horizontal="centerContinuous"/>
    </xf>
    <xf numFmtId="9" fontId="133" fillId="0" borderId="0" applyFont="0" applyFill="0" applyBorder="0" applyAlignment="0" applyProtection="0"/>
    <xf numFmtId="9" fontId="120" fillId="0" borderId="0" applyFont="0" applyFill="0" applyBorder="0" applyAlignment="0" applyProtection="0"/>
    <xf numFmtId="0" fontId="201" fillId="0" borderId="0"/>
    <xf numFmtId="228" fontId="220" fillId="0" borderId="0">
      <protection locked="0"/>
    </xf>
    <xf numFmtId="230" fontId="220" fillId="0" borderId="0">
      <protection locked="0"/>
    </xf>
    <xf numFmtId="0" fontId="337" fillId="24" borderId="0">
      <alignment horizontal="left" vertical="top"/>
    </xf>
    <xf numFmtId="4" fontId="346" fillId="70" borderId="43" applyNumberFormat="0" applyProtection="0">
      <alignment horizontal="left" vertical="center" indent="1"/>
    </xf>
    <xf numFmtId="4" fontId="344" fillId="71" borderId="43" applyNumberFormat="0" applyProtection="0">
      <alignment vertical="center"/>
    </xf>
    <xf numFmtId="4" fontId="342" fillId="72" borderId="43" applyNumberFormat="0" applyProtection="0">
      <alignment vertical="center"/>
    </xf>
    <xf numFmtId="4" fontId="354" fillId="56" borderId="43" applyNumberFormat="0" applyProtection="0">
      <alignment vertical="center"/>
    </xf>
    <xf numFmtId="4" fontId="225" fillId="0" borderId="0" applyNumberFormat="0" applyProtection="0">
      <alignment horizontal="left" vertical="center" indent="1"/>
    </xf>
    <xf numFmtId="231" fontId="120" fillId="0" borderId="0">
      <protection locked="0"/>
    </xf>
    <xf numFmtId="0" fontId="363" fillId="0" borderId="2" applyNumberFormat="0" applyFont="0" applyFill="0" applyBorder="0" applyAlignment="0" applyProtection="0">
      <alignment horizontal="center" wrapText="1"/>
    </xf>
    <xf numFmtId="213" fontId="153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238" fillId="0" borderId="0"/>
    <xf numFmtId="0" fontId="233" fillId="0" borderId="0"/>
    <xf numFmtId="2" fontId="282" fillId="0" borderId="0">
      <protection locked="0"/>
    </xf>
    <xf numFmtId="2" fontId="282" fillId="0" borderId="0">
      <protection locked="0"/>
    </xf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4" fontId="120" fillId="0" borderId="0" applyFont="0" applyFill="0" applyBorder="0" applyAlignment="0" applyProtection="0"/>
    <xf numFmtId="0" fontId="361" fillId="0" borderId="0" applyNumberFormat="0" applyFont="0" applyFill="0" applyBorder="0" applyAlignment="0" applyProtection="0">
      <alignment vertical="top"/>
    </xf>
    <xf numFmtId="0" fontId="299" fillId="0" borderId="0" applyNumberFormat="0" applyFont="0" applyFill="0" applyBorder="0" applyAlignment="0" applyProtection="0"/>
    <xf numFmtId="232" fontId="201" fillId="0" borderId="0" applyNumberFormat="0" applyFont="0" applyFill="0" applyBorder="0" applyAlignment="0" applyProtection="0">
      <alignment horizontal="right"/>
    </xf>
    <xf numFmtId="167" fontId="106" fillId="0" borderId="0" applyFont="0" applyFill="0" applyBorder="0" applyAlignment="0" applyProtection="0"/>
    <xf numFmtId="0" fontId="213" fillId="0" borderId="0" applyNumberFormat="0" applyFont="0" applyFill="0" applyBorder="0" applyAlignment="0" applyProtection="0">
      <alignment horizontal="left" wrapText="1" indent="1"/>
    </xf>
    <xf numFmtId="213" fontId="135" fillId="18" borderId="0" applyNumberFormat="0" applyBorder="0" applyAlignment="0" applyProtection="0"/>
    <xf numFmtId="0" fontId="135" fillId="16" borderId="0" applyNumberFormat="0" applyBorder="0" applyAlignment="0" applyProtection="0"/>
    <xf numFmtId="213" fontId="135" fillId="16" borderId="0" applyNumberFormat="0" applyBorder="0" applyAlignment="0" applyProtection="0"/>
    <xf numFmtId="213" fontId="169" fillId="4" borderId="0" applyNumberFormat="0" applyBorder="0" applyAlignment="0" applyProtection="0"/>
    <xf numFmtId="213" fontId="154" fillId="7" borderId="3" applyNumberFormat="0" applyAlignment="0" applyProtection="0"/>
    <xf numFmtId="0" fontId="244" fillId="0" borderId="0" applyProtection="0"/>
    <xf numFmtId="213" fontId="167" fillId="0" borderId="8" applyNumberFormat="0" applyFill="0" applyAlignment="0" applyProtection="0"/>
    <xf numFmtId="0" fontId="156" fillId="20" borderId="3" applyNumberFormat="0" applyAlignment="0" applyProtection="0"/>
    <xf numFmtId="0" fontId="163" fillId="0" borderId="0" applyNumberFormat="0" applyFill="0" applyBorder="0" applyAlignment="0" applyProtection="0"/>
    <xf numFmtId="0" fontId="117" fillId="0" borderId="0"/>
    <xf numFmtId="0" fontId="107" fillId="0" borderId="0"/>
    <xf numFmtId="0" fontId="117" fillId="0" borderId="0"/>
    <xf numFmtId="0" fontId="135" fillId="9" borderId="0" applyNumberFormat="0" applyBorder="0" applyAlignment="0" applyProtection="0"/>
    <xf numFmtId="9" fontId="170" fillId="0" borderId="0" applyFont="0" applyFill="0" applyBorder="0" applyAlignment="0" applyProtection="0"/>
    <xf numFmtId="0" fontId="106" fillId="0" borderId="0"/>
    <xf numFmtId="0" fontId="106" fillId="0" borderId="0" applyNumberFormat="0" applyFont="0" applyFill="0" applyBorder="0" applyAlignment="0" applyProtection="0"/>
    <xf numFmtId="0" fontId="117" fillId="0" borderId="0"/>
    <xf numFmtId="0" fontId="106" fillId="0" borderId="0"/>
    <xf numFmtId="0" fontId="11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7" fillId="0" borderId="0"/>
    <xf numFmtId="0" fontId="117" fillId="0" borderId="0"/>
    <xf numFmtId="0" fontId="200" fillId="0" borderId="0"/>
    <xf numFmtId="0" fontId="20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226" fontId="270" fillId="0" borderId="0"/>
    <xf numFmtId="226" fontId="270" fillId="0" borderId="0"/>
    <xf numFmtId="0" fontId="117" fillId="0" borderId="0"/>
    <xf numFmtId="9" fontId="107" fillId="0" borderId="0" applyFont="0" applyFill="0" applyBorder="0" applyAlignment="0" applyProtection="0"/>
    <xf numFmtId="0" fontId="117" fillId="23" borderId="9" applyNumberFormat="0" applyFont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243" fillId="0" borderId="0"/>
    <xf numFmtId="0" fontId="216" fillId="0" borderId="0"/>
    <xf numFmtId="0" fontId="117" fillId="0" borderId="0"/>
    <xf numFmtId="0" fontId="216" fillId="0" borderId="0"/>
    <xf numFmtId="213" fontId="129" fillId="0" borderId="0" applyNumberFormat="0" applyFill="0" applyBorder="0" applyAlignment="0" applyProtection="0"/>
    <xf numFmtId="0" fontId="243" fillId="0" borderId="0"/>
    <xf numFmtId="171" fontId="117" fillId="0" borderId="0" applyFont="0" applyFill="0" applyBorder="0" applyAlignment="0" applyProtection="0"/>
    <xf numFmtId="173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29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43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36" fontId="365" fillId="56" borderId="35" applyFill="0" applyBorder="0">
      <alignment horizontal="center" vertical="center" wrapText="1"/>
      <protection locked="0"/>
    </xf>
    <xf numFmtId="176" fontId="10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235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17" fillId="8" borderId="0" applyNumberFormat="0" applyBorder="0" applyAlignment="0" applyProtection="0"/>
    <xf numFmtId="0" fontId="117" fillId="4" borderId="0" applyNumberFormat="0" applyBorder="0" applyAlignment="0" applyProtection="0"/>
    <xf numFmtId="181" fontId="117" fillId="0" borderId="0" applyFont="0" applyFill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7" borderId="0" applyNumberFormat="0" applyBorder="0" applyAlignment="0" applyProtection="0"/>
    <xf numFmtId="0" fontId="117" fillId="11" borderId="0" applyNumberFormat="0" applyBorder="0" applyAlignment="0" applyProtection="0"/>
    <xf numFmtId="196" fontId="135" fillId="13" borderId="0" applyNumberFormat="0" applyBorder="0" applyAlignment="0" applyProtection="0"/>
    <xf numFmtId="196" fontId="133" fillId="8" borderId="0" applyNumberFormat="0" applyBorder="0" applyAlignment="0" applyProtection="0"/>
    <xf numFmtId="0" fontId="166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55" fillId="20" borderId="10" applyNumberFormat="0" applyAlignment="0" applyProtection="0"/>
    <xf numFmtId="0" fontId="107" fillId="0" borderId="0"/>
    <xf numFmtId="0" fontId="107" fillId="0" borderId="0"/>
    <xf numFmtId="0" fontId="107" fillId="0" borderId="0"/>
    <xf numFmtId="0" fontId="163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107" fillId="23" borderId="9" applyNumberFormat="0" applyFont="0" applyAlignment="0" applyProtection="0"/>
    <xf numFmtId="0" fontId="166" fillId="0" borderId="0" applyNumberFormat="0" applyFill="0" applyBorder="0" applyAlignment="0" applyProtection="0"/>
    <xf numFmtId="196" fontId="133" fillId="2" borderId="0" applyNumberFormat="0" applyBorder="0" applyAlignment="0" applyProtection="0"/>
    <xf numFmtId="0" fontId="251" fillId="0" borderId="0"/>
    <xf numFmtId="196" fontId="133" fillId="2" borderId="0" applyNumberFormat="0" applyBorder="0" applyAlignment="0" applyProtection="0"/>
    <xf numFmtId="196" fontId="133" fillId="4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2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4" borderId="0" applyNumberFormat="0" applyBorder="0" applyAlignment="0" applyProtection="0"/>
    <xf numFmtId="196" fontId="133" fillId="6" borderId="0" applyNumberFormat="0" applyBorder="0" applyAlignment="0" applyProtection="0"/>
    <xf numFmtId="196" fontId="133" fillId="5" borderId="0" applyNumberFormat="0" applyBorder="0" applyAlignment="0" applyProtection="0"/>
    <xf numFmtId="196" fontId="117" fillId="4" borderId="0" applyNumberFormat="0" applyBorder="0" applyAlignment="0" applyProtection="0"/>
    <xf numFmtId="196" fontId="133" fillId="7" borderId="0" applyNumberFormat="0" applyBorder="0" applyAlignment="0" applyProtection="0"/>
    <xf numFmtId="196" fontId="117" fillId="11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5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4" fillId="10" borderId="0" applyNumberFormat="0" applyBorder="0" applyAlignment="0" applyProtection="0"/>
    <xf numFmtId="196" fontId="134" fillId="12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5" borderId="0" applyNumberFormat="0" applyBorder="0" applyAlignment="0" applyProtection="0"/>
    <xf numFmtId="196" fontId="133" fillId="7" borderId="0" applyNumberFormat="0" applyBorder="0" applyAlignment="0" applyProtection="0"/>
    <xf numFmtId="196" fontId="134" fillId="15" borderId="0" applyNumberFormat="0" applyBorder="0" applyAlignment="0" applyProtection="0"/>
    <xf numFmtId="213" fontId="133" fillId="8" borderId="0" applyNumberFormat="0" applyBorder="0" applyAlignment="0" applyProtection="0"/>
    <xf numFmtId="240" fontId="107" fillId="0" borderId="0" applyFont="0" applyFill="0" applyBorder="0" applyAlignment="0" applyProtection="0"/>
    <xf numFmtId="0" fontId="55" fillId="54" borderId="0" applyNumberFormat="0" applyBorder="0" applyAlignment="0" applyProtection="0"/>
    <xf numFmtId="43" fontId="133" fillId="0" borderId="0" applyFont="0" applyFill="0" applyBorder="0" applyAlignment="0" applyProtection="0"/>
    <xf numFmtId="0" fontId="133" fillId="0" borderId="0"/>
    <xf numFmtId="0" fontId="133" fillId="0" borderId="0"/>
    <xf numFmtId="0" fontId="198" fillId="0" borderId="0"/>
    <xf numFmtId="0" fontId="120" fillId="0" borderId="0"/>
    <xf numFmtId="0" fontId="170" fillId="0" borderId="0"/>
    <xf numFmtId="0" fontId="239" fillId="0" borderId="12" applyNumberFormat="0" applyFill="0" applyAlignment="0" applyProtection="0"/>
    <xf numFmtId="0" fontId="117" fillId="0" borderId="0"/>
    <xf numFmtId="0" fontId="55" fillId="4" borderId="0" applyNumberFormat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34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0" borderId="0"/>
    <xf numFmtId="0" fontId="369" fillId="0" borderId="0" applyNumberFormat="0" applyFill="0" applyBorder="0" applyAlignment="0" applyProtection="0">
      <alignment vertical="top"/>
      <protection locked="0"/>
    </xf>
    <xf numFmtId="0" fontId="368" fillId="76" borderId="0" applyNumberFormat="0" applyBorder="0" applyAlignment="0" applyProtection="0"/>
    <xf numFmtId="43" fontId="133" fillId="0" borderId="0" applyFont="0" applyFill="0" applyBorder="0" applyAlignment="0" applyProtection="0"/>
    <xf numFmtId="0" fontId="133" fillId="31" borderId="2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107" fillId="0" borderId="0"/>
    <xf numFmtId="0" fontId="107" fillId="0" borderId="0"/>
    <xf numFmtId="0" fontId="157" fillId="0" borderId="0"/>
    <xf numFmtId="0" fontId="107" fillId="0" borderId="0"/>
    <xf numFmtId="176" fontId="107" fillId="0" borderId="0" applyFont="0" applyFill="0" applyBorder="0" applyAlignment="0" applyProtection="0"/>
    <xf numFmtId="9" fontId="370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33" fillId="6" borderId="0" applyNumberFormat="0" applyBorder="0" applyAlignment="0" applyProtection="0"/>
    <xf numFmtId="213" fontId="133" fillId="2" borderId="0" applyNumberFormat="0" applyBorder="0" applyAlignment="0" applyProtection="0"/>
    <xf numFmtId="0" fontId="170" fillId="0" borderId="0"/>
    <xf numFmtId="0" fontId="77" fillId="0" borderId="0"/>
    <xf numFmtId="0" fontId="234" fillId="0" borderId="0"/>
    <xf numFmtId="0" fontId="157" fillId="0" borderId="0"/>
    <xf numFmtId="0" fontId="117" fillId="2" borderId="0" applyNumberFormat="0" applyBorder="0" applyAlignment="0" applyProtection="0"/>
    <xf numFmtId="0" fontId="107" fillId="0" borderId="0"/>
    <xf numFmtId="213" fontId="133" fillId="2" borderId="0" applyNumberFormat="0" applyBorder="0" applyAlignment="0" applyProtection="0"/>
    <xf numFmtId="213" fontId="133" fillId="4" borderId="0" applyNumberFormat="0" applyBorder="0" applyAlignment="0" applyProtection="0"/>
    <xf numFmtId="213" fontId="133" fillId="3" borderId="0" applyNumberFormat="0" applyBorder="0" applyAlignment="0" applyProtection="0"/>
    <xf numFmtId="213" fontId="133" fillId="2" borderId="0" applyNumberFormat="0" applyBorder="0" applyAlignment="0" applyProtection="0"/>
    <xf numFmtId="0" fontId="117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4" borderId="0" applyNumberFormat="0" applyBorder="0" applyAlignment="0" applyProtection="0"/>
    <xf numFmtId="213" fontId="133" fillId="5" borderId="0" applyNumberFormat="0" applyBorder="0" applyAlignment="0" applyProtection="0"/>
    <xf numFmtId="0" fontId="117" fillId="9" borderId="0" applyNumberFormat="0" applyBorder="0" applyAlignment="0" applyProtection="0"/>
    <xf numFmtId="213" fontId="117" fillId="4" borderId="0" applyNumberFormat="0" applyBorder="0" applyAlignment="0" applyProtection="0"/>
    <xf numFmtId="213" fontId="133" fillId="7" borderId="0" applyNumberFormat="0" applyBorder="0" applyAlignment="0" applyProtection="0"/>
    <xf numFmtId="213" fontId="133" fillId="3" borderId="0" applyNumberFormat="0" applyBorder="0" applyAlignment="0" applyProtection="0"/>
    <xf numFmtId="213" fontId="133" fillId="7" borderId="0" applyNumberFormat="0" applyBorder="0" applyAlignment="0" applyProtection="0"/>
    <xf numFmtId="213" fontId="133" fillId="8" borderId="0" applyNumberFormat="0" applyBorder="0" applyAlignment="0" applyProtection="0"/>
    <xf numFmtId="213" fontId="117" fillId="3" borderId="0" applyNumberFormat="0" applyBorder="0" applyAlignment="0" applyProtection="0"/>
    <xf numFmtId="213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17" fillId="10" borderId="0" applyNumberFormat="0" applyBorder="0" applyAlignment="0" applyProtection="0"/>
    <xf numFmtId="213" fontId="133" fillId="8" borderId="0" applyNumberFormat="0" applyBorder="0" applyAlignment="0" applyProtection="0"/>
    <xf numFmtId="213" fontId="133" fillId="10" borderId="0" applyNumberFormat="0" applyBorder="0" applyAlignment="0" applyProtection="0"/>
    <xf numFmtId="213" fontId="133" fillId="5" borderId="0" applyNumberFormat="0" applyBorder="0" applyAlignment="0" applyProtection="0"/>
    <xf numFmtId="213" fontId="133" fillId="10" borderId="0" applyNumberFormat="0" applyBorder="0" applyAlignment="0" applyProtection="0"/>
    <xf numFmtId="0" fontId="117" fillId="8" borderId="0" applyNumberFormat="0" applyBorder="0" applyAlignment="0" applyProtection="0"/>
    <xf numFmtId="213" fontId="152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3" fontId="134" fillId="17" borderId="0" applyNumberFormat="0" applyBorder="0" applyAlignment="0" applyProtection="0"/>
    <xf numFmtId="213" fontId="134" fillId="14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4" fillId="16" borderId="0" applyNumberFormat="0" applyBorder="0" applyAlignment="0" applyProtection="0"/>
    <xf numFmtId="213" fontId="135" fillId="13" borderId="0" applyNumberFormat="0" applyBorder="0" applyAlignment="0" applyProtection="0"/>
    <xf numFmtId="213" fontId="135" fillId="10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4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9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4" fillId="19" borderId="0" applyNumberFormat="0" applyBorder="0" applyAlignment="0" applyProtection="0"/>
    <xf numFmtId="213" fontId="138" fillId="20" borderId="3" applyNumberFormat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43" fontId="213" fillId="0" borderId="0" applyFont="0" applyFill="0" applyBorder="0" applyAlignment="0" applyProtection="0"/>
    <xf numFmtId="213" fontId="134" fillId="12" borderId="0" applyNumberFormat="0" applyBorder="0" applyAlignment="0" applyProtection="0"/>
    <xf numFmtId="213" fontId="141" fillId="0" borderId="0" applyNumberFormat="0" applyFill="0" applyBorder="0" applyAlignment="0" applyProtection="0"/>
    <xf numFmtId="0" fontId="317" fillId="6" borderId="39" applyNumberFormat="0" applyAlignment="0" applyProtection="0"/>
    <xf numFmtId="213" fontId="144" fillId="0" borderId="6" applyNumberFormat="0" applyFill="0" applyAlignment="0" applyProtection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224" fillId="0" borderId="0"/>
    <xf numFmtId="213" fontId="142" fillId="4" borderId="0" applyNumberFormat="0" applyBorder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4" fillId="0" borderId="6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213" fontId="145" fillId="0" borderId="0" applyNumberFormat="0" applyFill="0" applyBorder="0" applyAlignment="0" applyProtection="0"/>
    <xf numFmtId="0" fontId="317" fillId="6" borderId="39" applyNumberFormat="0" applyAlignment="0" applyProtection="0"/>
    <xf numFmtId="0" fontId="213" fillId="0" borderId="0"/>
    <xf numFmtId="213" fontId="149" fillId="0" borderId="8" applyNumberFormat="0" applyFill="0" applyAlignment="0" applyProtection="0"/>
    <xf numFmtId="213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329" fillId="67" borderId="0" applyNumberFormat="0" applyBorder="0" applyAlignment="0" applyProtection="0"/>
    <xf numFmtId="226" fontId="198" fillId="0" borderId="0"/>
    <xf numFmtId="226" fontId="213" fillId="0" borderId="0"/>
    <xf numFmtId="0" fontId="213" fillId="0" borderId="0"/>
    <xf numFmtId="0" fontId="213" fillId="0" borderId="0" applyBorder="0"/>
    <xf numFmtId="0" fontId="117" fillId="0" borderId="0"/>
    <xf numFmtId="0" fontId="213" fillId="0" borderId="0" applyBorder="0"/>
    <xf numFmtId="0" fontId="213" fillId="67" borderId="9" applyNumberFormat="0" applyFont="0" applyAlignment="0" applyProtection="0"/>
    <xf numFmtId="43" fontId="213" fillId="0" borderId="0" applyFont="0" applyFill="0" applyBorder="0" applyAlignment="0" applyProtection="0"/>
    <xf numFmtId="213" fontId="145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213" fillId="0" borderId="0"/>
    <xf numFmtId="0" fontId="170" fillId="0" borderId="0"/>
    <xf numFmtId="213" fontId="135" fillId="15" borderId="0" applyNumberFormat="0" applyBorder="0" applyAlignment="0" applyProtection="0"/>
    <xf numFmtId="213" fontId="165" fillId="3" borderId="0" applyNumberFormat="0" applyBorder="0" applyAlignment="0" applyProtection="0"/>
    <xf numFmtId="0" fontId="117" fillId="0" borderId="0"/>
    <xf numFmtId="0" fontId="106" fillId="0" borderId="0"/>
    <xf numFmtId="213" fontId="107" fillId="0" borderId="0"/>
    <xf numFmtId="226" fontId="27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>
      <alignment vertical="top"/>
    </xf>
    <xf numFmtId="0" fontId="107" fillId="0" borderId="0"/>
    <xf numFmtId="213" fontId="117" fillId="7" borderId="0" applyNumberFormat="0" applyBorder="0" applyAlignment="0" applyProtection="0"/>
    <xf numFmtId="213" fontId="117" fillId="2" borderId="0" applyNumberFormat="0" applyBorder="0" applyAlignment="0" applyProtection="0"/>
    <xf numFmtId="0" fontId="55" fillId="2" borderId="0" applyNumberFormat="0" applyBorder="0" applyAlignment="0" applyProtection="0"/>
    <xf numFmtId="213" fontId="117" fillId="5" borderId="0" applyNumberFormat="0" applyBorder="0" applyAlignment="0" applyProtection="0"/>
    <xf numFmtId="213" fontId="117" fillId="8" borderId="0" applyNumberFormat="0" applyBorder="0" applyAlignment="0" applyProtection="0"/>
    <xf numFmtId="213" fontId="117" fillId="11" borderId="0" applyNumberFormat="0" applyBorder="0" applyAlignment="0" applyProtection="0"/>
    <xf numFmtId="0" fontId="55" fillId="4" borderId="0" applyNumberFormat="0" applyBorder="0" applyAlignment="0" applyProtection="0"/>
    <xf numFmtId="213" fontId="161" fillId="0" borderId="12" applyNumberFormat="0" applyFill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211" fontId="371" fillId="0" borderId="0">
      <protection locked="0"/>
    </xf>
    <xf numFmtId="0" fontId="372" fillId="0" borderId="0">
      <protection locked="0"/>
    </xf>
    <xf numFmtId="0" fontId="282" fillId="0" borderId="0">
      <protection locked="0"/>
    </xf>
    <xf numFmtId="213" fontId="135" fillId="14" borderId="0" applyNumberFormat="0" applyBorder="0" applyAlignment="0" applyProtection="0"/>
    <xf numFmtId="213" fontId="154" fillId="7" borderId="3" applyNumberFormat="0" applyAlignment="0" applyProtection="0"/>
    <xf numFmtId="213" fontId="155" fillId="20" borderId="10" applyNumberFormat="0" applyAlignment="0" applyProtection="0"/>
    <xf numFmtId="213" fontId="135" fillId="18" borderId="0" applyNumberFormat="0" applyBorder="0" applyAlignment="0" applyProtection="0"/>
    <xf numFmtId="213" fontId="158" fillId="0" borderId="5" applyNumberFormat="0" applyFill="0" applyAlignment="0" applyProtection="0"/>
    <xf numFmtId="0" fontId="55" fillId="0" borderId="0"/>
    <xf numFmtId="213" fontId="163" fillId="0" borderId="0" applyNumberForma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117" fillId="0" borderId="0"/>
    <xf numFmtId="0" fontId="117" fillId="0" borderId="0"/>
    <xf numFmtId="0" fontId="199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67" fillId="0" borderId="8" applyNumberFormat="0" applyFill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49" borderId="0" applyNumberFormat="0" applyBorder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120" fillId="0" borderId="0"/>
    <xf numFmtId="0" fontId="333" fillId="0" borderId="0"/>
    <xf numFmtId="0" fontId="117" fillId="0" borderId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2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5" borderId="0" applyNumberFormat="0" applyBorder="0" applyAlignment="0" applyProtection="0"/>
    <xf numFmtId="0" fontId="55" fillId="33" borderId="0" applyNumberFormat="0" applyBorder="0" applyAlignment="0" applyProtection="0"/>
    <xf numFmtId="0" fontId="55" fillId="53" borderId="0" applyNumberFormat="0" applyBorder="0" applyAlignment="0" applyProtection="0"/>
    <xf numFmtId="0" fontId="120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133" fillId="0" borderId="0"/>
    <xf numFmtId="0" fontId="193" fillId="30" borderId="19" applyNumberFormat="0" applyAlignment="0" applyProtection="0"/>
    <xf numFmtId="0" fontId="120" fillId="0" borderId="0"/>
    <xf numFmtId="0" fontId="133" fillId="23" borderId="9" applyNumberFormat="0" applyFont="0" applyAlignment="0" applyProtection="0"/>
    <xf numFmtId="0" fontId="133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33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1" borderId="0" applyNumberFormat="0" applyBorder="0" applyAlignment="0" applyProtection="0"/>
    <xf numFmtId="0" fontId="55" fillId="45" borderId="0" applyNumberFormat="0" applyBorder="0" applyAlignment="0" applyProtection="0"/>
    <xf numFmtId="0" fontId="55" fillId="34" borderId="0" applyNumberFormat="0" applyBorder="0" applyAlignment="0" applyProtection="0"/>
    <xf numFmtId="0" fontId="55" fillId="0" borderId="0"/>
    <xf numFmtId="0" fontId="180" fillId="43" borderId="0" applyNumberFormat="0" applyBorder="0" applyAlignment="0" applyProtection="0"/>
    <xf numFmtId="0" fontId="190" fillId="29" borderId="17" applyNumberFormat="0" applyAlignment="0" applyProtection="0"/>
    <xf numFmtId="0" fontId="55" fillId="3" borderId="0" applyNumberFormat="0" applyBorder="0" applyAlignment="0" applyProtection="0"/>
    <xf numFmtId="0" fontId="55" fillId="46" borderId="0" applyNumberFormat="0" applyBorder="0" applyAlignment="0" applyProtection="0"/>
    <xf numFmtId="0" fontId="55" fillId="0" borderId="0"/>
    <xf numFmtId="0" fontId="55" fillId="38" borderId="0" applyNumberFormat="0" applyBorder="0" applyAlignment="0" applyProtection="0"/>
    <xf numFmtId="0" fontId="180" fillId="35" borderId="0" applyNumberFormat="0" applyBorder="0" applyAlignment="0" applyProtection="0"/>
    <xf numFmtId="0" fontId="55" fillId="34" borderId="0" applyNumberFormat="0" applyBorder="0" applyAlignment="0" applyProtection="0"/>
    <xf numFmtId="0" fontId="55" fillId="5" borderId="0" applyNumberFormat="0" applyBorder="0" applyAlignment="0" applyProtection="0"/>
    <xf numFmtId="0" fontId="180" fillId="52" borderId="0" applyNumberFormat="0" applyBorder="0" applyAlignment="0" applyProtection="0"/>
    <xf numFmtId="0" fontId="55" fillId="53" borderId="0" applyNumberFormat="0" applyBorder="0" applyAlignment="0" applyProtection="0"/>
    <xf numFmtId="0" fontId="55" fillId="42" borderId="0" applyNumberFormat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133" fillId="6" borderId="0" applyNumberFormat="0" applyBorder="0" applyAlignment="0" applyProtection="0"/>
    <xf numFmtId="213" fontId="133" fillId="5" borderId="0" applyNumberFormat="0" applyBorder="0" applyAlignment="0" applyProtection="0"/>
    <xf numFmtId="0" fontId="133" fillId="4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17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4" fillId="15" borderId="0" applyNumberFormat="0" applyBorder="0" applyAlignment="0" applyProtection="0"/>
    <xf numFmtId="213" fontId="133" fillId="11" borderId="0" applyNumberFormat="0" applyBorder="0" applyAlignment="0" applyProtection="0"/>
    <xf numFmtId="0" fontId="133" fillId="10" borderId="0" applyNumberFormat="0" applyBorder="0" applyAlignment="0" applyProtection="0"/>
    <xf numFmtId="213" fontId="133" fillId="8" borderId="0" applyNumberFormat="0" applyBorder="0" applyAlignment="0" applyProtection="0"/>
    <xf numFmtId="213" fontId="117" fillId="7" borderId="0" applyNumberFormat="0" applyBorder="0" applyAlignment="0" applyProtection="0"/>
    <xf numFmtId="0" fontId="117" fillId="5" borderId="0" applyNumberFormat="0" applyBorder="0" applyAlignment="0" applyProtection="0"/>
    <xf numFmtId="191" fontId="213" fillId="0" borderId="0" applyFont="0" applyFill="0" applyBorder="0" applyAlignment="0" applyProtection="0"/>
    <xf numFmtId="0" fontId="133" fillId="8" borderId="0" applyNumberFormat="0" applyBorder="0" applyAlignment="0" applyProtection="0"/>
    <xf numFmtId="0" fontId="117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0" fontId="117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10" borderId="0" applyNumberFormat="0" applyBorder="0" applyAlignment="0" applyProtection="0"/>
    <xf numFmtId="0" fontId="133" fillId="9" borderId="0" applyNumberFormat="0" applyBorder="0" applyAlignment="0" applyProtection="0"/>
    <xf numFmtId="0" fontId="117" fillId="10" borderId="0" applyNumberFormat="0" applyBorder="0" applyAlignment="0" applyProtection="0"/>
    <xf numFmtId="0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10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0" fontId="117" fillId="8" borderId="0" applyNumberFormat="0" applyBorder="0" applyAlignment="0" applyProtection="0"/>
    <xf numFmtId="0" fontId="133" fillId="11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0" fontId="117" fillId="11" borderId="0" applyNumberFormat="0" applyBorder="0" applyAlignment="0" applyProtection="0"/>
    <xf numFmtId="0" fontId="133" fillId="11" borderId="0" applyNumberFormat="0" applyBorder="0" applyAlignment="0" applyProtection="0"/>
    <xf numFmtId="0" fontId="134" fillId="10" borderId="0" applyNumberFormat="0" applyBorder="0" applyAlignment="0" applyProtection="0"/>
    <xf numFmtId="213" fontId="134" fillId="9" borderId="0" applyNumberFormat="0" applyBorder="0" applyAlignment="0" applyProtection="0"/>
    <xf numFmtId="0" fontId="134" fillId="12" borderId="0" applyNumberFormat="0" applyBorder="0" applyAlignment="0" applyProtection="0"/>
    <xf numFmtId="0" fontId="117" fillId="8" borderId="0" applyNumberFormat="0" applyBorder="0" applyAlignment="0" applyProtection="0"/>
    <xf numFmtId="213" fontId="117" fillId="8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4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4" borderId="0" applyNumberFormat="0" applyBorder="0" applyAlignment="0" applyProtection="0"/>
    <xf numFmtId="0" fontId="134" fillId="13" borderId="0" applyNumberFormat="0" applyBorder="0" applyAlignment="0" applyProtection="0"/>
    <xf numFmtId="213" fontId="134" fillId="14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4" fillId="14" borderId="0" applyNumberFormat="0" applyBorder="0" applyAlignment="0" applyProtection="0"/>
    <xf numFmtId="213" fontId="134" fillId="15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3" fontId="120" fillId="0" borderId="0" applyFont="0" applyFill="0" applyBorder="0" applyAlignment="0" applyProtection="0"/>
    <xf numFmtId="0" fontId="137" fillId="3" borderId="0" applyNumberFormat="0" applyBorder="0" applyAlignment="0" applyProtection="0"/>
    <xf numFmtId="0" fontId="134" fillId="13" borderId="0" applyNumberFormat="0" applyBorder="0" applyAlignment="0" applyProtection="0"/>
    <xf numFmtId="213" fontId="134" fillId="17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7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203" fillId="20" borderId="22" applyNumberFormat="0" applyFont="0" applyBorder="0" applyAlignment="0" applyProtection="0">
      <protection hidden="1"/>
    </xf>
    <xf numFmtId="0" fontId="136" fillId="0" borderId="0" applyNumberFormat="0" applyFill="0" applyBorder="0" applyAlignment="0" applyProtection="0">
      <alignment vertical="top"/>
      <protection locked="0"/>
    </xf>
    <xf numFmtId="0" fontId="301" fillId="64" borderId="0" applyNumberFormat="0" applyBorder="0" applyAlignment="0" applyProtection="0"/>
    <xf numFmtId="0" fontId="208" fillId="56" borderId="26">
      <alignment vertical="center"/>
    </xf>
    <xf numFmtId="0" fontId="205" fillId="0" borderId="23" applyNumberFormat="0" applyFont="0" applyFill="0" applyAlignment="0" applyProtection="0"/>
    <xf numFmtId="0" fontId="138" fillId="20" borderId="3" applyNumberFormat="0" applyAlignment="0" applyProtection="0"/>
    <xf numFmtId="0" fontId="220" fillId="0" borderId="0">
      <protection locked="0"/>
    </xf>
    <xf numFmtId="0" fontId="137" fillId="3" borderId="0" applyNumberFormat="0" applyBorder="0" applyAlignment="0" applyProtection="0"/>
    <xf numFmtId="0" fontId="302" fillId="8" borderId="37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20" fillId="56" borderId="25"/>
    <xf numFmtId="0" fontId="207" fillId="56" borderId="24">
      <alignment horizontal="right" vertical="center"/>
    </xf>
    <xf numFmtId="0" fontId="208" fillId="56" borderId="24">
      <alignment horizontal="left" vertical="center"/>
    </xf>
    <xf numFmtId="49" fontId="276" fillId="0" borderId="24">
      <alignment horizontal="center" vertical="center"/>
      <protection locked="0"/>
    </xf>
    <xf numFmtId="0" fontId="206" fillId="57" borderId="24">
      <alignment horizontal="left" vertical="center"/>
    </xf>
    <xf numFmtId="0" fontId="305" fillId="56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3" fontId="120" fillId="0" borderId="0" applyFont="0" applyFill="0" applyBorder="0" applyAlignment="0" applyProtection="0"/>
    <xf numFmtId="213" fontId="144" fillId="0" borderId="6" applyNumberFormat="0" applyFill="0" applyAlignment="0" applyProtection="0"/>
    <xf numFmtId="0" fontId="223" fillId="0" borderId="0"/>
    <xf numFmtId="0" fontId="141" fillId="0" borderId="0" applyNumberFormat="0" applyFill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215" fontId="120" fillId="0" borderId="0" applyFont="0" applyFill="0" applyBorder="0" applyAlignment="0" applyProtection="0"/>
    <xf numFmtId="213" fontId="141" fillId="0" borderId="0" applyNumberFormat="0" applyFill="0" applyBorder="0" applyAlignment="0" applyProtection="0"/>
    <xf numFmtId="180" fontId="120" fillId="0" borderId="0" applyFon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142" fillId="4" borderId="0" applyNumberFormat="0" applyBorder="0" applyAlignment="0" applyProtection="0"/>
    <xf numFmtId="0" fontId="223" fillId="0" borderId="0"/>
    <xf numFmtId="213" fontId="223" fillId="0" borderId="0"/>
    <xf numFmtId="213" fontId="223" fillId="0" borderId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0" fontId="143" fillId="0" borderId="5" applyNumberFormat="0" applyFill="0" applyAlignment="0" applyProtection="0"/>
    <xf numFmtId="0" fontId="31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/>
    <xf numFmtId="213" fontId="145" fillId="0" borderId="7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313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>
      <alignment vertical="top"/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49" fontId="106" fillId="0" borderId="0" applyNumberFormat="0" applyFont="0" applyAlignment="0">
      <alignment vertical="top" wrapText="1"/>
    </xf>
    <xf numFmtId="0" fontId="317" fillId="6" borderId="39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0" fontId="148" fillId="7" borderId="3" applyNumberFormat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0" fontId="148" fillId="7" borderId="3" applyNumberFormat="0" applyAlignment="0" applyProtection="0"/>
    <xf numFmtId="213" fontId="223" fillId="0" borderId="28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318" fillId="56" borderId="40">
      <alignment horizontal="left" vertical="center"/>
    </xf>
    <xf numFmtId="49" fontId="318" fillId="56" borderId="40">
      <alignment horizontal="left" vertical="center"/>
      <protection locked="0"/>
    </xf>
    <xf numFmtId="49" fontId="321" fillId="56" borderId="24">
      <alignment horizontal="left" vertical="center"/>
      <protection locked="0"/>
    </xf>
    <xf numFmtId="213" fontId="151" fillId="20" borderId="10" applyNumberFormat="0" applyAlignment="0" applyProtection="0"/>
    <xf numFmtId="0" fontId="170" fillId="0" borderId="0"/>
    <xf numFmtId="166" fontId="213" fillId="0" borderId="0" applyFont="0" applyFill="0" applyBorder="0" applyAlignment="0" applyProtection="0"/>
    <xf numFmtId="213" fontId="149" fillId="0" borderId="8" applyNumberFormat="0" applyFill="0" applyAlignment="0" applyProtection="0"/>
    <xf numFmtId="49" fontId="127" fillId="0" borderId="24">
      <alignment horizontal="left" vertical="center"/>
    </xf>
    <xf numFmtId="49" fontId="324" fillId="56" borderId="24">
      <alignment horizontal="left" vertical="center"/>
    </xf>
    <xf numFmtId="49" fontId="323" fillId="56" borderId="24">
      <alignment horizontal="left" vertical="center"/>
      <protection locked="0"/>
    </xf>
    <xf numFmtId="49" fontId="127" fillId="0" borderId="24">
      <alignment horizontal="left" vertical="center"/>
      <protection locked="0"/>
    </xf>
    <xf numFmtId="49" fontId="327" fillId="0" borderId="24">
      <alignment horizontal="left" vertical="center"/>
      <protection locked="0"/>
    </xf>
    <xf numFmtId="49" fontId="300" fillId="0" borderId="24">
      <alignment horizontal="left" vertical="center"/>
    </xf>
    <xf numFmtId="4" fontId="127" fillId="0" borderId="24">
      <alignment horizontal="right" vertical="center"/>
      <protection locked="0"/>
    </xf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43" fontId="213" fillId="0" borderId="0" applyFont="0" applyFill="0" applyBorder="0" applyAlignment="0" applyProtection="0"/>
    <xf numFmtId="1" fontId="213" fillId="0" borderId="0" applyNumberFormat="0" applyAlignment="0">
      <alignment horizontal="center"/>
    </xf>
    <xf numFmtId="220" fontId="219" fillId="0" borderId="0" applyFont="0" applyFill="0" applyBorder="0" applyAlignment="0" applyProtection="0"/>
    <xf numFmtId="0" fontId="224" fillId="0" borderId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0" fontId="329" fillId="67" borderId="0" applyNumberFormat="0" applyBorder="0" applyAlignment="0" applyProtection="0"/>
    <xf numFmtId="0" fontId="150" fillId="22" borderId="0" applyNumberFormat="0" applyBorder="0" applyAlignment="0" applyProtection="0"/>
    <xf numFmtId="0" fontId="330" fillId="0" borderId="0"/>
    <xf numFmtId="0" fontId="150" fillId="22" borderId="0" applyNumberFormat="0" applyBorder="0" applyAlignment="0" applyProtection="0"/>
    <xf numFmtId="0" fontId="198" fillId="0" borderId="0"/>
    <xf numFmtId="0" fontId="120" fillId="0" borderId="0"/>
    <xf numFmtId="226" fontId="77" fillId="0" borderId="0"/>
    <xf numFmtId="0" fontId="133" fillId="0" borderId="0"/>
    <xf numFmtId="0" fontId="213" fillId="0" borderId="0"/>
    <xf numFmtId="213" fontId="120" fillId="0" borderId="0"/>
    <xf numFmtId="0" fontId="213" fillId="0" borderId="0"/>
    <xf numFmtId="0" fontId="225" fillId="0" borderId="0"/>
    <xf numFmtId="0" fontId="133" fillId="0" borderId="0"/>
    <xf numFmtId="0" fontId="133" fillId="0" borderId="0"/>
    <xf numFmtId="0" fontId="133" fillId="0" borderId="0"/>
    <xf numFmtId="0" fontId="213" fillId="0" borderId="0"/>
    <xf numFmtId="0" fontId="21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213" fillId="0" borderId="0"/>
    <xf numFmtId="213" fontId="213" fillId="0" borderId="0"/>
    <xf numFmtId="0" fontId="133" fillId="0" borderId="0"/>
    <xf numFmtId="0" fontId="133" fillId="0" borderId="0"/>
    <xf numFmtId="0" fontId="133" fillId="0" borderId="0"/>
    <xf numFmtId="0" fontId="120" fillId="0" borderId="0"/>
    <xf numFmtId="0" fontId="198" fillId="23" borderId="9" applyNumberFormat="0" applyFont="0" applyAlignment="0" applyProtection="0"/>
    <xf numFmtId="0" fontId="213" fillId="0" borderId="0"/>
    <xf numFmtId="0" fontId="107" fillId="0" borderId="0"/>
    <xf numFmtId="0" fontId="225" fillId="0" borderId="0"/>
    <xf numFmtId="226" fontId="334" fillId="0" borderId="0"/>
    <xf numFmtId="0" fontId="335" fillId="0" borderId="0"/>
    <xf numFmtId="0" fontId="77" fillId="0" borderId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4" fontId="110" fillId="57" borderId="24">
      <alignment horizontal="right" vertical="center"/>
      <protection locked="0"/>
    </xf>
    <xf numFmtId="4" fontId="110" fillId="68" borderId="24">
      <alignment horizontal="right" vertical="center"/>
      <protection locked="0"/>
    </xf>
    <xf numFmtId="0" fontId="151" fillId="20" borderId="10" applyNumberFormat="0" applyAlignment="0" applyProtection="0"/>
    <xf numFmtId="0" fontId="117" fillId="0" borderId="0"/>
    <xf numFmtId="0" fontId="299" fillId="0" borderId="0" applyNumberFormat="0" applyFont="0" applyFill="0" applyBorder="0" applyAlignment="0" applyProtection="0">
      <alignment horizontal="left" vertical="top"/>
    </xf>
    <xf numFmtId="4" fontId="356" fillId="56" borderId="43" applyNumberFormat="0" applyProtection="0">
      <alignment vertical="center"/>
    </xf>
    <xf numFmtId="228" fontId="220" fillId="0" borderId="0">
      <protection locked="0"/>
    </xf>
    <xf numFmtId="9" fontId="107" fillId="0" borderId="0" applyFont="0" applyFill="0" applyBorder="0" applyAlignment="0" applyProtection="0"/>
    <xf numFmtId="9" fontId="213" fillId="0" borderId="0" applyFont="0" applyFill="0" applyBorder="0" applyAlignment="0" applyProtection="0"/>
    <xf numFmtId="0" fontId="216" fillId="0" borderId="0"/>
    <xf numFmtId="4" fontId="347" fillId="59" borderId="43" applyNumberFormat="0" applyProtection="0">
      <alignment vertical="center"/>
    </xf>
    <xf numFmtId="4" fontId="342" fillId="71" borderId="43" applyNumberFormat="0" applyProtection="0">
      <alignment vertical="center"/>
    </xf>
    <xf numFmtId="4" fontId="339" fillId="63" borderId="43" applyNumberFormat="0" applyProtection="0">
      <alignment vertical="center"/>
    </xf>
    <xf numFmtId="4" fontId="345" fillId="73" borderId="43" applyNumberFormat="0" applyProtection="0">
      <alignment horizontal="left" vertical="center" indent="1"/>
    </xf>
    <xf numFmtId="4" fontId="351" fillId="56" borderId="43" applyNumberFormat="0" applyProtection="0">
      <alignment vertical="center"/>
    </xf>
    <xf numFmtId="4" fontId="350" fillId="70" borderId="43" applyNumberFormat="0" applyProtection="0">
      <alignment horizontal="left" vertical="center" indent="1"/>
    </xf>
    <xf numFmtId="4" fontId="355" fillId="56" borderId="43" applyNumberFormat="0" applyProtection="0">
      <alignment vertical="center"/>
    </xf>
    <xf numFmtId="0" fontId="237" fillId="20" borderId="22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360" fillId="0" borderId="0">
      <alignment vertical="top"/>
    </xf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361" fillId="0" borderId="0" applyNumberFormat="0" applyFont="0" applyFill="0" applyBorder="0" applyAlignment="0" applyProtection="0">
      <alignment vertical="top"/>
    </xf>
    <xf numFmtId="0" fontId="107" fillId="0" borderId="0"/>
    <xf numFmtId="0" fontId="169" fillId="4" borderId="0" applyNumberFormat="0" applyBorder="0" applyAlignment="0" applyProtection="0"/>
    <xf numFmtId="0" fontId="135" fillId="18" borderId="0" applyNumberFormat="0" applyBorder="0" applyAlignment="0" applyProtection="0"/>
    <xf numFmtId="0" fontId="241" fillId="0" borderId="0" applyNumberFormat="0" applyFill="0" applyBorder="0" applyAlignment="0" applyProtection="0"/>
    <xf numFmtId="0" fontId="213" fillId="0" borderId="0" applyNumberFormat="0" applyFont="0" applyFill="0" applyBorder="0" applyAlignment="0" applyProtection="0">
      <alignment horizontal="left" wrapText="1" indent="2"/>
    </xf>
    <xf numFmtId="213" fontId="135" fillId="17" borderId="0" applyNumberFormat="0" applyBorder="0" applyAlignment="0" applyProtection="0"/>
    <xf numFmtId="0" fontId="135" fillId="19" borderId="0" applyNumberFormat="0" applyBorder="0" applyAlignment="0" applyProtection="0"/>
    <xf numFmtId="213" fontId="135" fillId="14" borderId="0" applyNumberFormat="0" applyBorder="0" applyAlignment="0" applyProtection="0"/>
    <xf numFmtId="0" fontId="243" fillId="0" borderId="0" applyProtection="0"/>
    <xf numFmtId="0" fontId="162" fillId="21" borderId="4" applyNumberFormat="0" applyAlignment="0" applyProtection="0"/>
    <xf numFmtId="0" fontId="243" fillId="0" borderId="29" applyProtection="0"/>
    <xf numFmtId="0" fontId="117" fillId="0" borderId="0"/>
    <xf numFmtId="0" fontId="117" fillId="0" borderId="0"/>
    <xf numFmtId="0" fontId="117" fillId="0" borderId="0"/>
    <xf numFmtId="0" fontId="247" fillId="0" borderId="0"/>
    <xf numFmtId="0" fontId="107" fillId="0" borderId="0"/>
    <xf numFmtId="0" fontId="107" fillId="0" borderId="0"/>
    <xf numFmtId="0" fontId="107" fillId="0" borderId="0"/>
    <xf numFmtId="213" fontId="107" fillId="0" borderId="0"/>
    <xf numFmtId="0" fontId="117" fillId="0" borderId="0"/>
    <xf numFmtId="0" fontId="107" fillId="0" borderId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17" fillId="0" borderId="0"/>
    <xf numFmtId="0" fontId="117" fillId="0" borderId="0"/>
    <xf numFmtId="0" fontId="117" fillId="0" borderId="0"/>
    <xf numFmtId="0" fontId="216" fillId="0" borderId="0"/>
    <xf numFmtId="226" fontId="270" fillId="0" borderId="0"/>
    <xf numFmtId="0" fontId="200" fillId="0" borderId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20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9" fontId="107" fillId="0" borderId="0" applyFont="0" applyFill="0" applyBorder="0" applyAlignment="0" applyProtection="0"/>
    <xf numFmtId="0" fontId="106" fillId="0" borderId="0"/>
    <xf numFmtId="226" fontId="270" fillId="0" borderId="0"/>
    <xf numFmtId="0" fontId="55" fillId="0" borderId="0"/>
    <xf numFmtId="213" fontId="107" fillId="23" borderId="9" applyNumberFormat="0" applyFont="0" applyAlignment="0" applyProtection="0"/>
    <xf numFmtId="213" fontId="165" fillId="3" borderId="0" applyNumberFormat="0" applyBorder="0" applyAlignment="0" applyProtection="0"/>
    <xf numFmtId="9" fontId="107" fillId="0" borderId="0" applyFont="0" applyFill="0" applyBorder="0" applyAlignment="0" applyProtection="0"/>
    <xf numFmtId="213" fontId="155" fillId="20" borderId="10" applyNumberFormat="0" applyAlignment="0" applyProtection="0"/>
    <xf numFmtId="9" fontId="11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213" fontId="164" fillId="22" borderId="0" applyNumberFormat="0" applyBorder="0" applyAlignment="0" applyProtection="0"/>
    <xf numFmtId="0" fontId="129" fillId="0" borderId="0" applyNumberFormat="0" applyFill="0" applyBorder="0" applyAlignment="0" applyProtection="0"/>
    <xf numFmtId="0" fontId="199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43" fontId="364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7" borderId="0" applyNumberFormat="0" applyBorder="0" applyAlignment="0" applyProtection="0"/>
    <xf numFmtId="217" fontId="366" fillId="0" borderId="0">
      <alignment wrapText="1"/>
    </xf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17" fillId="5" borderId="0" applyNumberFormat="0" applyBorder="0" applyAlignment="0" applyProtection="0"/>
    <xf numFmtId="0" fontId="135" fillId="12" borderId="0" applyNumberFormat="0" applyBorder="0" applyAlignment="0" applyProtection="0"/>
    <xf numFmtId="0" fontId="135" fillId="15" borderId="0" applyNumberFormat="0" applyBorder="0" applyAlignment="0" applyProtection="0"/>
    <xf numFmtId="0" fontId="135" fillId="14" borderId="0" applyNumberFormat="0" applyBorder="0" applyAlignment="0" applyProtection="0"/>
    <xf numFmtId="0" fontId="135" fillId="18" borderId="0" applyNumberFormat="0" applyBorder="0" applyAlignment="0" applyProtection="0"/>
    <xf numFmtId="0" fontId="135" fillId="16" borderId="0" applyNumberFormat="0" applyBorder="0" applyAlignment="0" applyProtection="0"/>
    <xf numFmtId="0" fontId="135" fillId="14" borderId="0" applyNumberFormat="0" applyBorder="0" applyAlignment="0" applyProtection="0"/>
    <xf numFmtId="196" fontId="135" fillId="14" borderId="0" applyNumberFormat="0" applyBorder="0" applyAlignment="0" applyProtection="0"/>
    <xf numFmtId="196" fontId="133" fillId="8" borderId="0" applyNumberFormat="0" applyBorder="0" applyAlignment="0" applyProtection="0"/>
    <xf numFmtId="196" fontId="133" fillId="2" borderId="0" applyNumberFormat="0" applyBorder="0" applyAlignment="0" applyProtection="0"/>
    <xf numFmtId="0" fontId="107" fillId="23" borderId="9" applyNumberFormat="0" applyFont="0" applyAlignment="0" applyProtection="0"/>
    <xf numFmtId="0" fontId="164" fillId="22" borderId="0" applyNumberFormat="0" applyBorder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06" fillId="0" borderId="0" applyNumberFormat="0" applyFont="0" applyFill="0" applyBorder="0" applyAlignment="0" applyProtection="0">
      <alignment vertical="top"/>
    </xf>
    <xf numFmtId="0" fontId="117" fillId="0" borderId="0"/>
    <xf numFmtId="0" fontId="165" fillId="3" borderId="0" applyNumberFormat="0" applyBorder="0" applyAlignment="0" applyProtection="0"/>
    <xf numFmtId="0" fontId="55" fillId="0" borderId="0"/>
    <xf numFmtId="0" fontId="55" fillId="0" borderId="0"/>
    <xf numFmtId="196" fontId="133" fillId="2" borderId="0" applyNumberFormat="0" applyBorder="0" applyAlignment="0" applyProtection="0"/>
    <xf numFmtId="190" fontId="201" fillId="0" borderId="0" applyFont="0" applyFill="0" applyBorder="0" applyAlignment="0" applyProtection="0"/>
    <xf numFmtId="196" fontId="133" fillId="2" borderId="0" applyNumberFormat="0" applyBorder="0" applyAlignment="0" applyProtection="0"/>
    <xf numFmtId="196" fontId="133" fillId="6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17" fillId="5" borderId="0" applyNumberFormat="0" applyBorder="0" applyAlignment="0" applyProtection="0"/>
    <xf numFmtId="196" fontId="117" fillId="2" borderId="0" applyNumberFormat="0" applyBorder="0" applyAlignment="0" applyProtection="0"/>
    <xf numFmtId="196" fontId="133" fillId="8" borderId="0" applyNumberFormat="0" applyBorder="0" applyAlignment="0" applyProtection="0"/>
    <xf numFmtId="196" fontId="134" fillId="12" borderId="0" applyNumberFormat="0" applyBorder="0" applyAlignment="0" applyProtection="0"/>
    <xf numFmtId="196" fontId="133" fillId="5" borderId="0" applyNumberFormat="0" applyBorder="0" applyAlignment="0" applyProtection="0"/>
    <xf numFmtId="196" fontId="133" fillId="10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11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17" fillId="9" borderId="0" applyNumberFormat="0" applyBorder="0" applyAlignment="0" applyProtection="0"/>
    <xf numFmtId="196" fontId="117" fillId="8" borderId="0" applyNumberFormat="0" applyBorder="0" applyAlignment="0" applyProtection="0"/>
    <xf numFmtId="196" fontId="134" fillId="12" borderId="0" applyNumberFormat="0" applyBorder="0" applyAlignment="0" applyProtection="0"/>
    <xf numFmtId="196" fontId="134" fillId="13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213" fontId="133" fillId="3" borderId="0" applyNumberFormat="0" applyBorder="0" applyAlignment="0" applyProtection="0"/>
    <xf numFmtId="43" fontId="213" fillId="0" borderId="0" applyFont="0" applyFill="0" applyBorder="0" applyAlignment="0" applyProtection="0"/>
    <xf numFmtId="196" fontId="133" fillId="0" borderId="0"/>
    <xf numFmtId="196" fontId="134" fillId="19" borderId="0" applyNumberFormat="0" applyBorder="0" applyAlignment="0" applyProtection="0"/>
    <xf numFmtId="196" fontId="134" fillId="18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8" borderId="0" applyNumberFormat="0" applyBorder="0" applyAlignment="0" applyProtection="0"/>
    <xf numFmtId="196" fontId="134" fillId="13" borderId="0" applyNumberFormat="0" applyBorder="0" applyAlignment="0" applyProtection="0"/>
    <xf numFmtId="196" fontId="135" fillId="9" borderId="0" applyNumberFormat="0" applyBorder="0" applyAlignment="0" applyProtection="0"/>
    <xf numFmtId="196" fontId="134" fillId="19" borderId="0" applyNumberFormat="0" applyBorder="0" applyAlignment="0" applyProtection="0"/>
    <xf numFmtId="196" fontId="142" fillId="4" borderId="0" applyNumberFormat="0" applyBorder="0" applyAlignment="0" applyProtection="0"/>
    <xf numFmtId="196" fontId="141" fillId="0" borderId="0" applyNumberFormat="0" applyFill="0" applyBorder="0" applyAlignment="0" applyProtection="0"/>
    <xf numFmtId="196" fontId="208" fillId="56" borderId="26">
      <alignment vertical="center"/>
    </xf>
    <xf numFmtId="196" fontId="142" fillId="4" borderId="0" applyNumberFormat="0" applyBorder="0" applyAlignment="0" applyProtection="0"/>
    <xf numFmtId="186" fontId="146" fillId="0" borderId="0">
      <protection locked="0"/>
    </xf>
    <xf numFmtId="196" fontId="145" fillId="0" borderId="7" applyNumberFormat="0" applyFill="0" applyAlignment="0" applyProtection="0"/>
    <xf numFmtId="196" fontId="217" fillId="0" borderId="0"/>
    <xf numFmtId="196" fontId="117" fillId="0" borderId="0"/>
    <xf numFmtId="196" fontId="241" fillId="0" borderId="0" applyNumberFormat="0" applyFill="0" applyBorder="0" applyAlignment="0" applyProtection="0"/>
    <xf numFmtId="196" fontId="151" fillId="20" borderId="10" applyNumberFormat="0" applyAlignment="0" applyProtection="0"/>
    <xf numFmtId="196" fontId="198" fillId="23" borderId="9" applyNumberFormat="0" applyFont="0" applyAlignment="0" applyProtection="0"/>
    <xf numFmtId="196" fontId="106" fillId="0" borderId="0" applyNumberFormat="0" applyFont="0" applyFill="0" applyBorder="0" applyAlignment="0" applyProtection="0"/>
    <xf numFmtId="196" fontId="107" fillId="0" borderId="0"/>
    <xf numFmtId="196" fontId="106" fillId="0" borderId="0" applyNumberFormat="0" applyFont="0" applyFill="0" applyBorder="0" applyAlignment="0" applyProtection="0"/>
    <xf numFmtId="0" fontId="133" fillId="0" borderId="0"/>
    <xf numFmtId="0" fontId="133" fillId="0" borderId="0"/>
    <xf numFmtId="0" fontId="133" fillId="0" borderId="0"/>
    <xf numFmtId="0" fontId="133" fillId="0" borderId="0"/>
    <xf numFmtId="0" fontId="107" fillId="0" borderId="0"/>
    <xf numFmtId="0" fontId="107" fillId="0" borderId="0"/>
    <xf numFmtId="43" fontId="213" fillId="0" borderId="0" applyFont="0" applyFill="0" applyBorder="0" applyAlignment="0" applyProtection="0"/>
    <xf numFmtId="0" fontId="107" fillId="0" borderId="0"/>
    <xf numFmtId="43" fontId="133" fillId="0" borderId="0" applyFont="0" applyFill="0" applyBorder="0" applyAlignment="0" applyProtection="0"/>
    <xf numFmtId="0" fontId="55" fillId="49" borderId="0" applyNumberFormat="0" applyBorder="0" applyAlignment="0" applyProtection="0"/>
    <xf numFmtId="0" fontId="55" fillId="4" borderId="0" applyNumberFormat="0" applyBorder="0" applyAlignment="0" applyProtection="0"/>
    <xf numFmtId="0" fontId="55" fillId="3" borderId="0" applyNumberFormat="0" applyBorder="0" applyAlignment="0" applyProtection="0"/>
    <xf numFmtId="0" fontId="55" fillId="5" borderId="0" applyNumberFormat="0" applyBorder="0" applyAlignment="0" applyProtection="0"/>
    <xf numFmtId="0" fontId="180" fillId="10" borderId="0" applyNumberFormat="0" applyBorder="0" applyAlignment="0" applyProtection="0"/>
    <xf numFmtId="0" fontId="55" fillId="46" borderId="0" applyNumberFormat="0" applyBorder="0" applyAlignment="0" applyProtection="0"/>
    <xf numFmtId="0" fontId="180" fillId="15" borderId="0" applyNumberFormat="0" applyBorder="0" applyAlignment="0" applyProtection="0"/>
    <xf numFmtId="0" fontId="111" fillId="0" borderId="0"/>
    <xf numFmtId="9" fontId="133" fillId="0" borderId="0" applyFont="0" applyFill="0" applyBorder="0" applyAlignment="0" applyProtection="0"/>
    <xf numFmtId="239" fontId="334" fillId="0" borderId="0"/>
    <xf numFmtId="0" fontId="55" fillId="0" borderId="0"/>
    <xf numFmtId="0" fontId="55" fillId="0" borderId="0"/>
    <xf numFmtId="0" fontId="55" fillId="0" borderId="0"/>
    <xf numFmtId="0" fontId="180" fillId="36" borderId="0" applyNumberFormat="0" applyBorder="0" applyAlignment="0" applyProtection="0"/>
    <xf numFmtId="9" fontId="107" fillId="0" borderId="0" applyFont="0" applyFill="0" applyBorder="0" applyAlignment="0" applyProtection="0"/>
    <xf numFmtId="0" fontId="107" fillId="0" borderId="0"/>
    <xf numFmtId="0" fontId="55" fillId="0" borderId="0"/>
    <xf numFmtId="0" fontId="117" fillId="31" borderId="20" applyNumberFormat="0" applyFont="0" applyAlignment="0" applyProtection="0"/>
    <xf numFmtId="240" fontId="107" fillId="0" borderId="0" applyFont="0" applyFill="0" applyBorder="0" applyAlignment="0" applyProtection="0"/>
    <xf numFmtId="181" fontId="107" fillId="0" borderId="0" applyFont="0" applyFill="0" applyBorder="0" applyAlignment="0" applyProtection="0"/>
    <xf numFmtId="0" fontId="180" fillId="32" borderId="0" applyNumberFormat="0" applyBorder="0" applyAlignment="0" applyProtection="0"/>
    <xf numFmtId="181" fontId="117" fillId="0" borderId="0" applyFont="0" applyFill="0" applyBorder="0" applyAlignment="0" applyProtection="0"/>
    <xf numFmtId="0" fontId="55" fillId="0" borderId="0"/>
    <xf numFmtId="0" fontId="170" fillId="0" borderId="0"/>
    <xf numFmtId="213" fontId="133" fillId="2" borderId="0" applyNumberFormat="0" applyBorder="0" applyAlignment="0" applyProtection="0"/>
    <xf numFmtId="0" fontId="117" fillId="2" borderId="0" applyNumberFormat="0" applyBorder="0" applyAlignment="0" applyProtection="0"/>
    <xf numFmtId="213" fontId="133" fillId="3" borderId="0" applyNumberFormat="0" applyBorder="0" applyAlignment="0" applyProtection="0"/>
    <xf numFmtId="213" fontId="134" fillId="13" borderId="0" applyNumberFormat="0" applyBorder="0" applyAlignment="0" applyProtection="0"/>
    <xf numFmtId="213" fontId="133" fillId="9" borderId="0" applyNumberFormat="0" applyBorder="0" applyAlignment="0" applyProtection="0"/>
    <xf numFmtId="0" fontId="117" fillId="7" borderId="0" applyNumberFormat="0" applyBorder="0" applyAlignment="0" applyProtection="0"/>
    <xf numFmtId="213" fontId="133" fillId="5" borderId="0" applyNumberFormat="0" applyBorder="0" applyAlignment="0" applyProtection="0"/>
    <xf numFmtId="0" fontId="117" fillId="5" borderId="0" applyNumberFormat="0" applyBorder="0" applyAlignment="0" applyProtection="0"/>
    <xf numFmtId="213" fontId="133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6" borderId="0" applyNumberFormat="0" applyBorder="0" applyAlignment="0" applyProtection="0"/>
    <xf numFmtId="213" fontId="133" fillId="6" borderId="0" applyNumberFormat="0" applyBorder="0" applyAlignment="0" applyProtection="0"/>
    <xf numFmtId="213" fontId="133" fillId="7" borderId="0" applyNumberFormat="0" applyBorder="0" applyAlignment="0" applyProtection="0"/>
    <xf numFmtId="0" fontId="117" fillId="8" borderId="0" applyNumberFormat="0" applyBorder="0" applyAlignment="0" applyProtection="0"/>
    <xf numFmtId="213" fontId="117" fillId="5" borderId="0" applyNumberFormat="0" applyBorder="0" applyAlignment="0" applyProtection="0"/>
    <xf numFmtId="213" fontId="117" fillId="2" borderId="0" applyNumberFormat="0" applyBorder="0" applyAlignment="0" applyProtection="0"/>
    <xf numFmtId="0" fontId="117" fillId="8" borderId="0" applyNumberFormat="0" applyBorder="0" applyAlignment="0" applyProtection="0"/>
    <xf numFmtId="213" fontId="133" fillId="9" borderId="0" applyNumberFormat="0" applyBorder="0" applyAlignment="0" applyProtection="0"/>
    <xf numFmtId="213" fontId="133" fillId="9" borderId="0" applyNumberFormat="0" applyBorder="0" applyAlignment="0" applyProtection="0"/>
    <xf numFmtId="213" fontId="133" fillId="9" borderId="0" applyNumberFormat="0" applyBorder="0" applyAlignment="0" applyProtection="0"/>
    <xf numFmtId="213" fontId="133" fillId="11" borderId="0" applyNumberFormat="0" applyBorder="0" applyAlignment="0" applyProtection="0"/>
    <xf numFmtId="213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17" fillId="5" borderId="0" applyNumberFormat="0" applyBorder="0" applyAlignment="0" applyProtection="0"/>
    <xf numFmtId="213" fontId="133" fillId="5" borderId="0" applyNumberFormat="0" applyBorder="0" applyAlignment="0" applyProtection="0"/>
    <xf numFmtId="0" fontId="117" fillId="11" borderId="0" applyNumberFormat="0" applyBorder="0" applyAlignment="0" applyProtection="0"/>
    <xf numFmtId="213" fontId="133" fillId="8" borderId="0" applyNumberFormat="0" applyBorder="0" applyAlignment="0" applyProtection="0"/>
    <xf numFmtId="213" fontId="133" fillId="11" borderId="0" applyNumberFormat="0" applyBorder="0" applyAlignment="0" applyProtection="0"/>
    <xf numFmtId="213" fontId="134" fillId="9" borderId="0" applyNumberFormat="0" applyBorder="0" applyAlignment="0" applyProtection="0"/>
    <xf numFmtId="213" fontId="134" fillId="12" borderId="0" applyNumberFormat="0" applyBorder="0" applyAlignment="0" applyProtection="0"/>
    <xf numFmtId="213" fontId="134" fillId="12" borderId="0" applyNumberFormat="0" applyBorder="0" applyAlignment="0" applyProtection="0"/>
    <xf numFmtId="213" fontId="134" fillId="9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6" borderId="0" applyNumberFormat="0" applyBorder="0" applyAlignment="0" applyProtection="0"/>
    <xf numFmtId="213" fontId="134" fillId="15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5" fillId="14" borderId="0" applyNumberFormat="0" applyBorder="0" applyAlignment="0" applyProtection="0"/>
    <xf numFmtId="213" fontId="135" fillId="9" borderId="0" applyNumberFormat="0" applyBorder="0" applyAlignment="0" applyProtection="0"/>
    <xf numFmtId="213" fontId="134" fillId="16" borderId="0" applyNumberFormat="0" applyBorder="0" applyAlignment="0" applyProtection="0"/>
    <xf numFmtId="213" fontId="134" fillId="18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8" fillId="20" borderId="3" applyNumberFormat="0" applyAlignment="0" applyProtection="0"/>
    <xf numFmtId="213" fontId="134" fillId="19" borderId="0" applyNumberFormat="0" applyBorder="0" applyAlignment="0" applyProtection="0"/>
    <xf numFmtId="213" fontId="134" fillId="19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213" fontId="138" fillId="20" borderId="3" applyNumberFormat="0" applyAlignment="0" applyProtection="0"/>
    <xf numFmtId="213" fontId="141" fillId="0" borderId="0" applyNumberFormat="0" applyFill="0" applyBorder="0" applyAlignment="0" applyProtection="0"/>
    <xf numFmtId="211" fontId="220" fillId="0" borderId="0">
      <protection locked="0"/>
    </xf>
    <xf numFmtId="213" fontId="134" fillId="12" borderId="0" applyNumberFormat="0" applyBorder="0" applyAlignment="0" applyProtection="0"/>
    <xf numFmtId="213" fontId="141" fillId="0" borderId="0" applyNumberFormat="0" applyFill="0" applyBorder="0" applyAlignment="0" applyProtection="0"/>
    <xf numFmtId="213" fontId="223" fillId="0" borderId="0"/>
    <xf numFmtId="213" fontId="223" fillId="0" borderId="0"/>
    <xf numFmtId="0" fontId="307" fillId="65" borderId="0" applyNumberFormat="0" applyBorder="0" applyAlignment="0" applyProtection="0"/>
    <xf numFmtId="0" fontId="55" fillId="0" borderId="0"/>
    <xf numFmtId="213" fontId="135" fillId="19" borderId="0" applyNumberFormat="0" applyBorder="0" applyAlignment="0" applyProtection="0"/>
    <xf numFmtId="213" fontId="150" fillId="22" borderId="0" applyNumberFormat="0" applyBorder="0" applyAlignment="0" applyProtection="0"/>
    <xf numFmtId="213" fontId="145" fillId="0" borderId="0" applyNumberFormat="0" applyFill="0" applyBorder="0" applyAlignment="0" applyProtection="0"/>
    <xf numFmtId="213" fontId="144" fillId="0" borderId="6" applyNumberFormat="0" applyFill="0" applyAlignment="0" applyProtection="0"/>
    <xf numFmtId="213" fontId="144" fillId="0" borderId="6" applyNumberFormat="0" applyFill="0" applyAlignment="0" applyProtection="0"/>
    <xf numFmtId="213" fontId="143" fillId="0" borderId="5" applyNumberFormat="0" applyFill="0" applyAlignment="0" applyProtection="0"/>
    <xf numFmtId="213" fontId="144" fillId="0" borderId="6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213" fontId="149" fillId="0" borderId="8" applyNumberFormat="0" applyFill="0" applyAlignment="0" applyProtection="0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213" fontId="198" fillId="23" borderId="9" applyNumberFormat="0" applyFont="0" applyAlignment="0" applyProtection="0"/>
    <xf numFmtId="0" fontId="225" fillId="0" borderId="0"/>
    <xf numFmtId="0" fontId="213" fillId="0" borderId="0"/>
    <xf numFmtId="226" fontId="77" fillId="0" borderId="0"/>
    <xf numFmtId="226" fontId="213" fillId="0" borderId="0"/>
    <xf numFmtId="213" fontId="198" fillId="23" borderId="9" applyNumberFormat="0" applyFont="0" applyAlignment="0" applyProtection="0"/>
    <xf numFmtId="0" fontId="117" fillId="0" borderId="0"/>
    <xf numFmtId="213" fontId="198" fillId="23" borderId="9" applyNumberFormat="0" applyFont="0" applyAlignment="0" applyProtection="0"/>
    <xf numFmtId="0" fontId="120" fillId="0" borderId="23" applyNumberFormat="0" applyFont="0" applyFill="0" applyAlignment="0" applyProtection="0"/>
    <xf numFmtId="213" fontId="152" fillId="0" borderId="0" applyNumberFormat="0" applyFill="0" applyBorder="0" applyAlignment="0" applyProtection="0"/>
    <xf numFmtId="213" fontId="139" fillId="21" borderId="4" applyNumberFormat="0" applyAlignment="0" applyProtection="0"/>
    <xf numFmtId="213" fontId="152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35" fillId="18" borderId="0" applyNumberFormat="0" applyBorder="0" applyAlignment="0" applyProtection="0"/>
    <xf numFmtId="213" fontId="135" fillId="12" borderId="0" applyNumberFormat="0" applyBorder="0" applyAlignment="0" applyProtection="0"/>
    <xf numFmtId="226" fontId="270" fillId="0" borderId="0"/>
    <xf numFmtId="0" fontId="107" fillId="0" borderId="0"/>
    <xf numFmtId="0" fontId="107" fillId="0" borderId="0"/>
    <xf numFmtId="0" fontId="107" fillId="0" borderId="0"/>
    <xf numFmtId="213" fontId="107" fillId="0" borderId="0"/>
    <xf numFmtId="0" fontId="55" fillId="0" borderId="0"/>
    <xf numFmtId="226" fontId="270" fillId="0" borderId="0"/>
    <xf numFmtId="226" fontId="270" fillId="0" borderId="0"/>
    <xf numFmtId="213" fontId="117" fillId="3" borderId="0" applyNumberFormat="0" applyBorder="0" applyAlignment="0" applyProtection="0"/>
    <xf numFmtId="9" fontId="106" fillId="0" borderId="0" applyFont="0" applyFill="0" applyBorder="0" applyAlignment="0" applyProtection="0"/>
    <xf numFmtId="0" fontId="106" fillId="23" borderId="9" applyNumberFormat="0" applyFont="0" applyAlignment="0" applyProtection="0"/>
    <xf numFmtId="213" fontId="166" fillId="0" borderId="0" applyNumberFormat="0" applyFill="0" applyBorder="0" applyAlignment="0" applyProtection="0"/>
    <xf numFmtId="213" fontId="117" fillId="8" borderId="0" applyNumberFormat="0" applyBorder="0" applyAlignment="0" applyProtection="0"/>
    <xf numFmtId="0" fontId="55" fillId="5" borderId="0" applyNumberFormat="0" applyBorder="0" applyAlignment="0" applyProtection="0"/>
    <xf numFmtId="213" fontId="117" fillId="5" borderId="0" applyNumberFormat="0" applyBorder="0" applyAlignment="0" applyProtection="0"/>
    <xf numFmtId="0" fontId="373" fillId="0" borderId="0" applyNumberFormat="0" applyFill="0" applyBorder="0" applyAlignment="0" applyProtection="0">
      <alignment vertical="top"/>
      <protection locked="0"/>
    </xf>
    <xf numFmtId="171" fontId="13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220" fillId="0" borderId="0">
      <protection locked="0"/>
    </xf>
    <xf numFmtId="0" fontId="371" fillId="0" borderId="0">
      <protection locked="0"/>
    </xf>
    <xf numFmtId="0" fontId="373" fillId="0" borderId="0" applyNumberFormat="0" applyFill="0" applyBorder="0" applyAlignment="0" applyProtection="0">
      <alignment vertical="top"/>
      <protection locked="0"/>
    </xf>
    <xf numFmtId="213" fontId="135" fillId="19" borderId="0" applyNumberFormat="0" applyBorder="0" applyAlignment="0" applyProtection="0"/>
    <xf numFmtId="213" fontId="152" fillId="0" borderId="0" applyNumberFormat="0" applyFill="0" applyBorder="0" applyAlignment="0" applyProtection="0"/>
    <xf numFmtId="0" fontId="77" fillId="0" borderId="0"/>
    <xf numFmtId="213" fontId="135" fillId="14" borderId="0" applyNumberFormat="0" applyBorder="0" applyAlignment="0" applyProtection="0"/>
    <xf numFmtId="0" fontId="107" fillId="0" borderId="0"/>
    <xf numFmtId="213" fontId="160" fillId="0" borderId="0" applyNumberFormat="0" applyFill="0" applyBorder="0" applyAlignment="0" applyProtection="0"/>
    <xf numFmtId="0" fontId="117" fillId="0" borderId="0"/>
    <xf numFmtId="0" fontId="120" fillId="0" borderId="0"/>
    <xf numFmtId="226" fontId="334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9" fontId="157" fillId="0" borderId="0" applyFont="0" applyFill="0" applyBorder="0" applyAlignment="0" applyProtection="0"/>
    <xf numFmtId="0" fontId="157" fillId="0" borderId="0"/>
    <xf numFmtId="0" fontId="157" fillId="0" borderId="0"/>
    <xf numFmtId="213" fontId="166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4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0" fontId="55" fillId="4" borderId="0" applyNumberFormat="0" applyBorder="0" applyAlignment="0" applyProtection="0"/>
    <xf numFmtId="0" fontId="55" fillId="0" borderId="0"/>
    <xf numFmtId="0" fontId="228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0" fontId="367" fillId="0" borderId="0"/>
    <xf numFmtId="171" fontId="213" fillId="0" borderId="0" applyFont="0" applyFill="0" applyBorder="0" applyAlignment="0" applyProtection="0"/>
    <xf numFmtId="0" fontId="213" fillId="0" borderId="0"/>
    <xf numFmtId="0" fontId="133" fillId="0" borderId="0"/>
    <xf numFmtId="0" fontId="213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117" fillId="0" borderId="0"/>
    <xf numFmtId="0" fontId="117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41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4" borderId="0" applyNumberFormat="0" applyBorder="0" applyAlignment="0" applyProtection="0"/>
    <xf numFmtId="0" fontId="55" fillId="10" borderId="0" applyNumberFormat="0" applyBorder="0" applyAlignment="0" applyProtection="0"/>
    <xf numFmtId="0" fontId="55" fillId="38" borderId="0" applyNumberFormat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20" fillId="0" borderId="0"/>
    <xf numFmtId="0" fontId="180" fillId="48" borderId="0" applyNumberFormat="0" applyBorder="0" applyAlignment="0" applyProtection="0"/>
    <xf numFmtId="0" fontId="55" fillId="2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70" fillId="0" borderId="0"/>
    <xf numFmtId="0" fontId="194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0" borderId="0"/>
    <xf numFmtId="0" fontId="55" fillId="0" borderId="0"/>
    <xf numFmtId="0" fontId="180" fillId="32" borderId="0" applyNumberFormat="0" applyBorder="0" applyAlignment="0" applyProtection="0"/>
    <xf numFmtId="0" fontId="55" fillId="41" borderId="0" applyNumberFormat="0" applyBorder="0" applyAlignment="0" applyProtection="0"/>
    <xf numFmtId="0" fontId="180" fillId="40" borderId="0" applyNumberFormat="0" applyBorder="0" applyAlignment="0" applyProtection="0"/>
    <xf numFmtId="0" fontId="180" fillId="47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10" borderId="0" applyNumberFormat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21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50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0" fontId="55" fillId="4" borderId="0" applyNumberFormat="0" applyBorder="0" applyAlignment="0" applyProtection="0"/>
    <xf numFmtId="0" fontId="55" fillId="3" borderId="0" applyNumberFormat="0" applyBorder="0" applyAlignment="0" applyProtection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9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33" borderId="0" applyNumberFormat="0" applyBorder="0" applyAlignment="0" applyProtection="0"/>
    <xf numFmtId="0" fontId="55" fillId="5" borderId="0" applyNumberFormat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45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2" borderId="0" applyNumberFormat="0" applyBorder="0" applyAlignment="0" applyProtection="0"/>
    <xf numFmtId="0" fontId="55" fillId="41" borderId="0" applyNumberFormat="0" applyBorder="0" applyAlignment="0" applyProtection="0"/>
    <xf numFmtId="0" fontId="55" fillId="0" borderId="0"/>
    <xf numFmtId="0" fontId="55" fillId="42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0" fontId="55" fillId="10" borderId="0" applyNumberFormat="0" applyBorder="0" applyAlignment="0" applyProtection="0"/>
    <xf numFmtId="0" fontId="55" fillId="3" borderId="0" applyNumberFormat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135" fillId="9" borderId="0" applyNumberFormat="0" applyBorder="0" applyAlignment="0" applyProtection="0"/>
    <xf numFmtId="0" fontId="117" fillId="2" borderId="0" applyNumberFormat="0" applyBorder="0" applyAlignment="0" applyProtection="0"/>
    <xf numFmtId="0" fontId="55" fillId="0" borderId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55" fillId="38" borderId="0" applyNumberFormat="0" applyBorder="0" applyAlignment="0" applyProtection="0"/>
    <xf numFmtId="0" fontId="55" fillId="4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282" fillId="0" borderId="0">
      <protection locked="0"/>
    </xf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96" fontId="133" fillId="0" borderId="0"/>
    <xf numFmtId="0" fontId="117" fillId="6" borderId="0" applyNumberFormat="0" applyBorder="0" applyAlignment="0" applyProtection="0"/>
    <xf numFmtId="0" fontId="106" fillId="0" borderId="0"/>
    <xf numFmtId="0" fontId="117" fillId="2" borderId="0" applyNumberFormat="0" applyBorder="0" applyAlignment="0" applyProtection="0"/>
    <xf numFmtId="0" fontId="112" fillId="5" borderId="0" applyNumberFormat="0" applyBorder="0" applyAlignment="0" applyProtection="0"/>
    <xf numFmtId="0" fontId="112" fillId="10" borderId="0" applyNumberFormat="0" applyBorder="0" applyAlignment="0" applyProtection="0"/>
    <xf numFmtId="0" fontId="117" fillId="23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4" borderId="0" applyNumberFormat="0" applyBorder="0" applyAlignment="0" applyProtection="0"/>
    <xf numFmtId="0" fontId="117" fillId="23" borderId="0" applyNumberFormat="0" applyBorder="0" applyAlignment="0" applyProtection="0"/>
    <xf numFmtId="0" fontId="112" fillId="5" borderId="0" applyNumberFormat="0" applyBorder="0" applyAlignment="0" applyProtection="0"/>
    <xf numFmtId="0" fontId="112" fillId="9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11" borderId="0" applyNumberFormat="0" applyBorder="0" applyAlignment="0" applyProtection="0"/>
    <xf numFmtId="0" fontId="112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7" fillId="11" borderId="0" applyNumberFormat="0" applyBorder="0" applyAlignment="0" applyProtection="0"/>
    <xf numFmtId="0" fontId="117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35" fillId="12" borderId="0" applyNumberFormat="0" applyBorder="0" applyAlignment="0" applyProtection="0"/>
    <xf numFmtId="0" fontId="112" fillId="2" borderId="0" applyNumberFormat="0" applyBorder="0" applyAlignment="0" applyProtection="0"/>
    <xf numFmtId="0" fontId="117" fillId="23" borderId="0" applyNumberFormat="0" applyBorder="0" applyAlignment="0" applyProtection="0"/>
    <xf numFmtId="0" fontId="277" fillId="9" borderId="0" applyNumberFormat="0" applyBorder="0" applyAlignment="0" applyProtection="0"/>
    <xf numFmtId="0" fontId="135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12" borderId="0" applyNumberFormat="0" applyBorder="0" applyAlignment="0" applyProtection="0"/>
    <xf numFmtId="0" fontId="135" fillId="1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135" fillId="11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171" fontId="133" fillId="0" borderId="0" applyFont="0" applyFill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5" borderId="0" applyNumberFormat="0" applyBorder="0" applyAlignment="0" applyProtection="0"/>
    <xf numFmtId="0" fontId="117" fillId="3" borderId="0" applyNumberFormat="0" applyBorder="0" applyAlignment="0" applyProtection="0"/>
    <xf numFmtId="0" fontId="117" fillId="2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12" fillId="3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5" borderId="0" applyNumberFormat="0" applyBorder="0" applyAlignment="0" applyProtection="0"/>
    <xf numFmtId="0" fontId="112" fillId="4" borderId="0" applyNumberFormat="0" applyBorder="0" applyAlignment="0" applyProtection="0"/>
    <xf numFmtId="0" fontId="112" fillId="5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7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7" borderId="0" applyNumberFormat="0" applyBorder="0" applyAlignment="0" applyProtection="0"/>
    <xf numFmtId="0" fontId="117" fillId="7" borderId="0" applyNumberFormat="0" applyBorder="0" applyAlignment="0" applyProtection="0"/>
    <xf numFmtId="0" fontId="112" fillId="6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7" fillId="8" borderId="0" applyNumberFormat="0" applyBorder="0" applyAlignment="0" applyProtection="0"/>
    <xf numFmtId="0" fontId="159" fillId="0" borderId="6" applyNumberFormat="0" applyFill="0" applyAlignment="0" applyProtection="0"/>
    <xf numFmtId="0" fontId="277" fillId="13" borderId="0" applyNumberFormat="0" applyBorder="0" applyAlignment="0" applyProtection="0"/>
    <xf numFmtId="0" fontId="112" fillId="5" borderId="0" applyNumberFormat="0" applyBorder="0" applyAlignment="0" applyProtection="0"/>
    <xf numFmtId="0" fontId="112" fillId="9" borderId="0" applyNumberFormat="0" applyBorder="0" applyAlignment="0" applyProtection="0"/>
    <xf numFmtId="0" fontId="112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6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9" borderId="0" applyNumberFormat="0" applyBorder="0" applyAlignment="0" applyProtection="0"/>
    <xf numFmtId="0" fontId="112" fillId="9" borderId="0" applyNumberFormat="0" applyBorder="0" applyAlignment="0" applyProtection="0"/>
    <xf numFmtId="0" fontId="117" fillId="9" borderId="0" applyNumberFormat="0" applyBorder="0" applyAlignment="0" applyProtection="0"/>
    <xf numFmtId="0" fontId="112" fillId="9" borderId="0" applyNumberFormat="0" applyBorder="0" applyAlignment="0" applyProtection="0"/>
    <xf numFmtId="0" fontId="112" fillId="10" borderId="0" applyNumberFormat="0" applyBorder="0" applyAlignment="0" applyProtection="0"/>
    <xf numFmtId="0" fontId="117" fillId="10" borderId="0" applyNumberFormat="0" applyBorder="0" applyAlignment="0" applyProtection="0"/>
    <xf numFmtId="0" fontId="112" fillId="5" borderId="0" applyNumberFormat="0" applyBorder="0" applyAlignment="0" applyProtection="0"/>
    <xf numFmtId="0" fontId="277" fillId="9" borderId="0" applyNumberFormat="0" applyBorder="0" applyAlignment="0" applyProtection="0"/>
    <xf numFmtId="0" fontId="277" fillId="12" borderId="0" applyNumberFormat="0" applyBorder="0" applyAlignment="0" applyProtection="0"/>
    <xf numFmtId="0" fontId="135" fillId="14" borderId="0" applyNumberFormat="0" applyBorder="0" applyAlignment="0" applyProtection="0"/>
    <xf numFmtId="0" fontId="135" fillId="13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9" borderId="0" applyNumberFormat="0" applyBorder="0" applyAlignment="0" applyProtection="0"/>
    <xf numFmtId="0" fontId="277" fillId="10" borderId="0" applyNumberFormat="0" applyBorder="0" applyAlignment="0" applyProtection="0"/>
    <xf numFmtId="0" fontId="135" fillId="11" borderId="0" applyNumberFormat="0" applyBorder="0" applyAlignment="0" applyProtection="0"/>
    <xf numFmtId="0" fontId="135" fillId="10" borderId="0" applyNumberFormat="0" applyBorder="0" applyAlignment="0" applyProtection="0"/>
    <xf numFmtId="0" fontId="135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135" fillId="15" borderId="0" applyNumberFormat="0" applyBorder="0" applyAlignment="0" applyProtection="0"/>
    <xf numFmtId="0" fontId="135" fillId="14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135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135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15" borderId="0" applyNumberFormat="0" applyBorder="0" applyAlignment="0" applyProtection="0"/>
    <xf numFmtId="0" fontId="165" fillId="3" borderId="0" applyNumberFormat="0" applyBorder="0" applyAlignment="0" applyProtection="0"/>
    <xf numFmtId="0" fontId="135" fillId="17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9" borderId="0" applyNumberFormat="0" applyBorder="0" applyAlignment="0" applyProtection="0"/>
    <xf numFmtId="0" fontId="135" fillId="14" borderId="0" applyNumberFormat="0" applyBorder="0" applyAlignment="0" applyProtection="0"/>
    <xf numFmtId="0" fontId="279" fillId="58" borderId="24">
      <alignment horizontal="left" vertical="center"/>
    </xf>
    <xf numFmtId="0" fontId="106" fillId="56" borderId="0"/>
    <xf numFmtId="0" fontId="107" fillId="56" borderId="24">
      <alignment horizontal="left" vertical="center"/>
    </xf>
    <xf numFmtId="177" fontId="281" fillId="0" borderId="0"/>
    <xf numFmtId="211" fontId="220" fillId="0" borderId="0">
      <protection locked="0"/>
    </xf>
    <xf numFmtId="0" fontId="158" fillId="0" borderId="5" applyNumberFormat="0" applyFill="0" applyAlignment="0" applyProtection="0"/>
    <xf numFmtId="196" fontId="169" fillId="4" borderId="0" applyNumberFormat="0" applyBorder="0" applyAlignment="0" applyProtection="0"/>
    <xf numFmtId="196" fontId="138" fillId="20" borderId="3" applyNumberFormat="0" applyAlignment="0" applyProtection="0"/>
    <xf numFmtId="196" fontId="134" fillId="14" borderId="0" applyNumberFormat="0" applyBorder="0" applyAlignment="0" applyProtection="0"/>
    <xf numFmtId="0" fontId="107" fillId="23" borderId="9" applyNumberFormat="0" applyFont="0" applyAlignment="0" applyProtection="0"/>
    <xf numFmtId="0" fontId="164" fillId="22" borderId="0" applyNumberFormat="0" applyBorder="0" applyAlignment="0" applyProtection="0"/>
    <xf numFmtId="0" fontId="120" fillId="0" borderId="0"/>
    <xf numFmtId="196" fontId="134" fillId="18" borderId="0" applyNumberFormat="0" applyBorder="0" applyAlignment="0" applyProtection="0"/>
    <xf numFmtId="196" fontId="135" fillId="12" borderId="0" applyNumberFormat="0" applyBorder="0" applyAlignment="0" applyProtection="0"/>
    <xf numFmtId="196" fontId="134" fillId="18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7" fillId="3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203" fillId="20" borderId="22" applyNumberFormat="0" applyFont="0" applyBorder="0" applyAlignment="0" applyProtection="0">
      <protection hidden="1"/>
    </xf>
    <xf numFmtId="196" fontId="202" fillId="0" borderId="22">
      <protection hidden="1"/>
    </xf>
    <xf numFmtId="196" fontId="137" fillId="3" borderId="0" applyNumberFormat="0" applyBorder="0" applyAlignment="0" applyProtection="0"/>
    <xf numFmtId="196" fontId="138" fillId="20" borderId="3" applyNumberFormat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76" fontId="213" fillId="0" borderId="0" applyFont="0" applyFill="0" applyBorder="0" applyAlignment="0" applyProtection="0"/>
    <xf numFmtId="196" fontId="120" fillId="56" borderId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206" fillId="57" borderId="24">
      <alignment horizontal="center" vertical="center"/>
    </xf>
    <xf numFmtId="196" fontId="120" fillId="56" borderId="25"/>
    <xf numFmtId="196" fontId="120" fillId="56" borderId="0"/>
    <xf numFmtId="196" fontId="211" fillId="56" borderId="25"/>
    <xf numFmtId="196" fontId="210" fillId="58" borderId="24">
      <alignment horizontal="left" vertical="center"/>
    </xf>
    <xf numFmtId="196" fontId="207" fillId="56" borderId="24">
      <alignment horizontal="right" vertical="center"/>
    </xf>
    <xf numFmtId="196" fontId="107" fillId="56" borderId="24">
      <alignment horizontal="left" vertical="center"/>
    </xf>
    <xf numFmtId="171" fontId="13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96" fontId="220" fillId="0" borderId="0">
      <protection locked="0"/>
    </xf>
    <xf numFmtId="196" fontId="141" fillId="0" borderId="0" applyNumberFormat="0" applyFill="0" applyBorder="0" applyAlignment="0" applyProtection="0"/>
    <xf numFmtId="196" fontId="205" fillId="0" borderId="0" applyFon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220" fillId="0" borderId="0">
      <protection locked="0"/>
    </xf>
    <xf numFmtId="196" fontId="221" fillId="0" borderId="0">
      <protection locked="0"/>
    </xf>
    <xf numFmtId="196" fontId="223" fillId="0" borderId="0"/>
    <xf numFmtId="196" fontId="220" fillId="0" borderId="0">
      <protection locked="0"/>
    </xf>
    <xf numFmtId="196" fontId="223" fillId="0" borderId="0"/>
    <xf numFmtId="196" fontId="223" fillId="0" borderId="0"/>
    <xf numFmtId="196" fontId="224" fillId="0" borderId="0"/>
    <xf numFmtId="196" fontId="216" fillId="0" borderId="0"/>
    <xf numFmtId="196" fontId="149" fillId="0" borderId="8" applyNumberFormat="0" applyFill="0" applyAlignment="0" applyProtection="0"/>
    <xf numFmtId="196" fontId="145" fillId="0" borderId="7" applyNumberFormat="0" applyFill="0" applyAlignment="0" applyProtection="0"/>
    <xf numFmtId="196" fontId="144" fillId="0" borderId="6" applyNumberFormat="0" applyFill="0" applyAlignment="0" applyProtection="0"/>
    <xf numFmtId="196" fontId="143" fillId="0" borderId="5" applyNumberFormat="0" applyFill="0" applyAlignment="0" applyProtection="0"/>
    <xf numFmtId="196" fontId="142" fillId="4" borderId="0" applyNumberFormat="0" applyBorder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8" fillId="7" borderId="3" applyNumberFormat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226" fillId="0" borderId="0" applyNumberFormat="0" applyFill="0" applyBorder="0" applyAlignment="0" applyProtection="0">
      <alignment vertical="top"/>
      <protection locked="0"/>
    </xf>
    <xf numFmtId="186" fontId="146" fillId="0" borderId="0">
      <protection locked="0"/>
    </xf>
    <xf numFmtId="196" fontId="197" fillId="0" borderId="0" applyNumberFormat="0" applyFill="0" applyBorder="0" applyAlignment="0" applyProtection="0">
      <alignment vertical="top"/>
      <protection locked="0"/>
    </xf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33" fillId="0" borderId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233" fillId="0" borderId="0"/>
    <xf numFmtId="196" fontId="232" fillId="0" borderId="0" applyNumberFormat="0" applyFill="0" applyBorder="0" applyAlignment="0" applyProtection="0">
      <alignment vertical="top"/>
      <protection locked="0"/>
    </xf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33" fillId="0" borderId="0"/>
    <xf numFmtId="196" fontId="217" fillId="0" borderId="0"/>
    <xf numFmtId="196" fontId="217" fillId="0" borderId="0"/>
    <xf numFmtId="196" fontId="133" fillId="0" borderId="0"/>
    <xf numFmtId="196" fontId="12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213" fontId="134" fillId="12" borderId="0" applyNumberFormat="0" applyBorder="0" applyAlignment="0" applyProtection="0"/>
    <xf numFmtId="0" fontId="55" fillId="0" borderId="0"/>
    <xf numFmtId="171" fontId="120" fillId="0" borderId="0" applyFont="0" applyFill="0" applyBorder="0" applyAlignment="0" applyProtection="0"/>
    <xf numFmtId="186" fontId="140" fillId="0" borderId="0">
      <protection locked="0"/>
    </xf>
    <xf numFmtId="186" fontId="146" fillId="0" borderId="0">
      <protection locked="0"/>
    </xf>
    <xf numFmtId="186" fontId="146" fillId="0" borderId="0">
      <protection locked="0"/>
    </xf>
    <xf numFmtId="186" fontId="140" fillId="0" borderId="0">
      <protection locked="0"/>
    </xf>
    <xf numFmtId="0" fontId="106" fillId="0" borderId="0">
      <alignment wrapText="1"/>
    </xf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9" fontId="120" fillId="0" borderId="0" applyFont="0" applyFill="0" applyBorder="0" applyAlignment="0" applyProtection="0"/>
    <xf numFmtId="213" fontId="139" fillId="21" borderId="4" applyNumberFormat="0" applyAlignment="0" applyProtection="0"/>
    <xf numFmtId="0" fontId="55" fillId="0" borderId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135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83" fillId="24" borderId="0">
      <alignment horizontal="right" vertical="top"/>
    </xf>
    <xf numFmtId="0" fontId="135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135" fillId="16" borderId="0" applyNumberFormat="0" applyBorder="0" applyAlignment="0" applyProtection="0"/>
    <xf numFmtId="0" fontId="163" fillId="0" borderId="0" applyNumberFormat="0" applyFill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83" fillId="24" borderId="0">
      <alignment horizontal="left" vertical="top"/>
    </xf>
    <xf numFmtId="0" fontId="284" fillId="24" borderId="0">
      <alignment horizontal="left" vertical="top"/>
    </xf>
    <xf numFmtId="0" fontId="284" fillId="24" borderId="0">
      <alignment horizontal="center" vertical="center"/>
    </xf>
    <xf numFmtId="0" fontId="220" fillId="0" borderId="0">
      <protection locked="0"/>
    </xf>
    <xf numFmtId="0" fontId="112" fillId="9" borderId="0" applyNumberFormat="0" applyBorder="0" applyAlignment="0" applyProtection="0"/>
    <xf numFmtId="0" fontId="117" fillId="5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196" fontId="133" fillId="0" borderId="0"/>
    <xf numFmtId="196" fontId="133" fillId="0" borderId="0"/>
    <xf numFmtId="196" fontId="201" fillId="0" borderId="0"/>
    <xf numFmtId="196" fontId="133" fillId="0" borderId="0"/>
    <xf numFmtId="196" fontId="133" fillId="0" borderId="0"/>
    <xf numFmtId="0" fontId="112" fillId="5" borderId="0" applyNumberFormat="0" applyBorder="0" applyAlignment="0" applyProtection="0"/>
    <xf numFmtId="0" fontId="112" fillId="8" borderId="0" applyNumberFormat="0" applyBorder="0" applyAlignment="0" applyProtection="0"/>
    <xf numFmtId="0" fontId="112" fillId="9" borderId="0" applyNumberFormat="0" applyBorder="0" applyAlignment="0" applyProtection="0"/>
    <xf numFmtId="0" fontId="112" fillId="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219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0" fontId="21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219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196" fontId="220" fillId="0" borderId="0">
      <protection locked="0"/>
    </xf>
    <xf numFmtId="196" fontId="220" fillId="0" borderId="0">
      <protection locked="0"/>
    </xf>
    <xf numFmtId="196" fontId="220" fillId="0" borderId="0">
      <protection locked="0"/>
    </xf>
    <xf numFmtId="196" fontId="221" fillId="0" borderId="0">
      <protection locked="0"/>
    </xf>
    <xf numFmtId="196" fontId="107" fillId="0" borderId="0"/>
    <xf numFmtId="196" fontId="107" fillId="0" borderId="0"/>
    <xf numFmtId="196" fontId="107" fillId="0" borderId="0"/>
    <xf numFmtId="0" fontId="251" fillId="0" borderId="0"/>
    <xf numFmtId="0" fontId="376" fillId="0" borderId="0"/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186" fontId="146" fillId="0" borderId="0">
      <protection locked="0"/>
    </xf>
    <xf numFmtId="0" fontId="372" fillId="0" borderId="0">
      <protection locked="0"/>
    </xf>
    <xf numFmtId="186" fontId="146" fillId="0" borderId="0">
      <protection locked="0"/>
    </xf>
    <xf numFmtId="0" fontId="372" fillId="0" borderId="0">
      <protection locked="0"/>
    </xf>
    <xf numFmtId="174" fontId="220" fillId="0" borderId="0">
      <protection locked="0"/>
    </xf>
    <xf numFmtId="186" fontId="140" fillId="0" borderId="0">
      <protection locked="0"/>
    </xf>
    <xf numFmtId="174" fontId="371" fillId="0" borderId="0">
      <protection locked="0"/>
    </xf>
    <xf numFmtId="243" fontId="379" fillId="0" borderId="0" applyFont="0" applyFill="0" applyBorder="0" applyAlignment="0" applyProtection="0"/>
    <xf numFmtId="243" fontId="107" fillId="0" borderId="0" applyFont="0" applyFill="0" applyBorder="0" applyAlignment="0" applyProtection="0"/>
    <xf numFmtId="186" fontId="140" fillId="0" borderId="0">
      <protection locked="0"/>
    </xf>
    <xf numFmtId="211" fontId="371" fillId="0" borderId="0">
      <protection locked="0"/>
    </xf>
    <xf numFmtId="174" fontId="371" fillId="0" borderId="0">
      <protection locked="0"/>
    </xf>
    <xf numFmtId="174" fontId="371" fillId="0" borderId="0">
      <protection locked="0"/>
    </xf>
    <xf numFmtId="174" fontId="371" fillId="0" borderId="0">
      <protection locked="0"/>
    </xf>
    <xf numFmtId="242" fontId="280" fillId="0" borderId="0" applyFont="0" applyFill="0" applyBorder="0" applyAlignment="0" applyProtection="0"/>
    <xf numFmtId="241" fontId="131" fillId="0" borderId="0" applyFont="0" applyFill="0" applyBorder="0" applyAlignment="0" applyProtection="0"/>
    <xf numFmtId="174" fontId="220" fillId="0" borderId="0">
      <protection locked="0"/>
    </xf>
    <xf numFmtId="174" fontId="371" fillId="0" borderId="0">
      <protection locked="0"/>
    </xf>
    <xf numFmtId="171" fontId="133" fillId="0" borderId="0" applyFont="0" applyFill="0" applyBorder="0" applyAlignment="0" applyProtection="0"/>
    <xf numFmtId="174" fontId="371" fillId="0" borderId="0">
      <protection locked="0"/>
    </xf>
    <xf numFmtId="171" fontId="120" fillId="0" borderId="0" applyFont="0" applyFill="0" applyBorder="0" applyAlignment="0" applyProtection="0"/>
    <xf numFmtId="174" fontId="371" fillId="0" borderId="0">
      <protection locked="0"/>
    </xf>
    <xf numFmtId="175" fontId="200" fillId="0" borderId="0" applyFont="0" applyFill="0" applyBorder="0" applyAlignment="0" applyProtection="0"/>
    <xf numFmtId="174" fontId="220" fillId="0" borderId="0">
      <protection locked="0"/>
    </xf>
    <xf numFmtId="0" fontId="107" fillId="56" borderId="24">
      <alignment horizontal="lef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120" fillId="56" borderId="0"/>
    <xf numFmtId="1" fontId="206" fillId="56" borderId="24">
      <alignment horizontal="right" vertical="center"/>
    </xf>
    <xf numFmtId="0" fontId="206" fillId="57" borderId="24">
      <alignment horizontal="center" vertical="center"/>
    </xf>
    <xf numFmtId="0" fontId="206" fillId="57" borderId="24">
      <alignment horizontal="center" vertical="center"/>
    </xf>
    <xf numFmtId="1" fontId="206" fillId="56" borderId="24">
      <alignment horizontal="right" vertical="center"/>
    </xf>
    <xf numFmtId="0" fontId="156" fillId="20" borderId="3" applyNumberFormat="0" applyAlignment="0" applyProtection="0"/>
    <xf numFmtId="0" fontId="180" fillId="15" borderId="0" applyNumberFormat="0" applyBorder="0" applyAlignment="0" applyProtection="0"/>
    <xf numFmtId="0" fontId="180" fillId="51" borderId="0" applyNumberFormat="0" applyBorder="0" applyAlignment="0" applyProtection="0"/>
    <xf numFmtId="0" fontId="180" fillId="13" borderId="0" applyNumberFormat="0" applyBorder="0" applyAlignment="0" applyProtection="0"/>
    <xf numFmtId="0" fontId="180" fillId="10" borderId="0" applyNumberFormat="0" applyBorder="0" applyAlignment="0" applyProtection="0"/>
    <xf numFmtId="0" fontId="180" fillId="39" borderId="0" applyNumberFormat="0" applyBorder="0" applyAlignment="0" applyProtection="0"/>
    <xf numFmtId="0" fontId="180" fillId="12" borderId="0" applyNumberFormat="0" applyBorder="0" applyAlignment="0" applyProtection="0"/>
    <xf numFmtId="0" fontId="135" fillId="15" borderId="0" applyNumberFormat="0" applyBorder="0" applyAlignment="0" applyProtection="0"/>
    <xf numFmtId="0" fontId="180" fillId="55" borderId="0" applyNumberFormat="0" applyBorder="0" applyAlignment="0" applyProtection="0"/>
    <xf numFmtId="0" fontId="135" fillId="9" borderId="0" applyNumberFormat="0" applyBorder="0" applyAlignment="0" applyProtection="0"/>
    <xf numFmtId="0" fontId="180" fillId="51" borderId="0" applyNumberFormat="0" applyBorder="0" applyAlignment="0" applyProtection="0"/>
    <xf numFmtId="0" fontId="135" fillId="20" borderId="0" applyNumberFormat="0" applyBorder="0" applyAlignment="0" applyProtection="0"/>
    <xf numFmtId="0" fontId="135" fillId="13" borderId="0" applyNumberFormat="0" applyBorder="0" applyAlignment="0" applyProtection="0"/>
    <xf numFmtId="0" fontId="180" fillId="47" borderId="0" applyNumberFormat="0" applyBorder="0" applyAlignment="0" applyProtection="0"/>
    <xf numFmtId="0" fontId="135" fillId="3" borderId="0" applyNumberFormat="0" applyBorder="0" applyAlignment="0" applyProtection="0"/>
    <xf numFmtId="0" fontId="135" fillId="22" borderId="0" applyNumberFormat="0" applyBorder="0" applyAlignment="0" applyProtection="0"/>
    <xf numFmtId="0" fontId="135" fillId="10" borderId="0" applyNumberFormat="0" applyBorder="0" applyAlignment="0" applyProtection="0"/>
    <xf numFmtId="0" fontId="180" fillId="43" borderId="0" applyNumberFormat="0" applyBorder="0" applyAlignment="0" applyProtection="0"/>
    <xf numFmtId="0" fontId="135" fillId="11" borderId="0" applyNumberFormat="0" applyBorder="0" applyAlignment="0" applyProtection="0"/>
    <xf numFmtId="0" fontId="180" fillId="39" borderId="0" applyNumberFormat="0" applyBorder="0" applyAlignment="0" applyProtection="0"/>
    <xf numFmtId="0" fontId="135" fillId="14" borderId="0" applyNumberFormat="0" applyBorder="0" applyAlignment="0" applyProtection="0"/>
    <xf numFmtId="0" fontId="180" fillId="35" borderId="0" applyNumberFormat="0" applyBorder="0" applyAlignment="0" applyProtection="0"/>
    <xf numFmtId="196" fontId="220" fillId="0" borderId="0">
      <protection locked="0"/>
    </xf>
    <xf numFmtId="196" fontId="220" fillId="0" borderId="0">
      <protection locked="0"/>
    </xf>
    <xf numFmtId="196" fontId="220" fillId="0" borderId="0">
      <protection locked="0"/>
    </xf>
    <xf numFmtId="196" fontId="221" fillId="0" borderId="0">
      <protection locked="0"/>
    </xf>
    <xf numFmtId="0" fontId="55" fillId="11" borderId="0" applyNumberFormat="0" applyBorder="0" applyAlignment="0" applyProtection="0"/>
    <xf numFmtId="0" fontId="55" fillId="50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38" borderId="0" applyNumberFormat="0" applyBorder="0" applyAlignment="0" applyProtection="0"/>
    <xf numFmtId="0" fontId="55" fillId="8" borderId="0" applyNumberFormat="0" applyBorder="0" applyAlignment="0" applyProtection="0"/>
    <xf numFmtId="0" fontId="117" fillId="22" borderId="0" applyNumberFormat="0" applyBorder="0" applyAlignment="0" applyProtection="0"/>
    <xf numFmtId="0" fontId="55" fillId="54" borderId="0" applyNumberFormat="0" applyBorder="0" applyAlignment="0" applyProtection="0"/>
    <xf numFmtId="0" fontId="55" fillId="50" borderId="0" applyNumberFormat="0" applyBorder="0" applyAlignment="0" applyProtection="0"/>
    <xf numFmtId="0" fontId="117" fillId="20" borderId="0" applyNumberFormat="0" applyBorder="0" applyAlignment="0" applyProtection="0"/>
    <xf numFmtId="0" fontId="55" fillId="46" borderId="0" applyNumberFormat="0" applyBorder="0" applyAlignment="0" applyProtection="0"/>
    <xf numFmtId="0" fontId="117" fillId="10" borderId="0" applyNumberFormat="0" applyBorder="0" applyAlignment="0" applyProtection="0"/>
    <xf numFmtId="0" fontId="55" fillId="42" borderId="0" applyNumberFormat="0" applyBorder="0" applyAlignment="0" applyProtection="0"/>
    <xf numFmtId="0" fontId="117" fillId="10" borderId="0" applyNumberFormat="0" applyBorder="0" applyAlignment="0" applyProtection="0"/>
    <xf numFmtId="0" fontId="55" fillId="42" borderId="0" applyNumberFormat="0" applyBorder="0" applyAlignment="0" applyProtection="0"/>
    <xf numFmtId="0" fontId="117" fillId="22" borderId="0" applyNumberFormat="0" applyBorder="0" applyAlignment="0" applyProtection="0"/>
    <xf numFmtId="0" fontId="55" fillId="38" borderId="0" applyNumberFormat="0" applyBorder="0" applyAlignment="0" applyProtection="0"/>
    <xf numFmtId="0" fontId="117" fillId="20" borderId="0" applyNumberFormat="0" applyBorder="0" applyAlignment="0" applyProtection="0"/>
    <xf numFmtId="0" fontId="55" fillId="34" borderId="0" applyNumberFormat="0" applyBorder="0" applyAlignment="0" applyProtection="0"/>
    <xf numFmtId="0" fontId="117" fillId="11" borderId="0" applyNumberFormat="0" applyBorder="0" applyAlignment="0" applyProtection="0"/>
    <xf numFmtId="0" fontId="117" fillId="8" borderId="0" applyNumberFormat="0" applyBorder="0" applyAlignment="0" applyProtection="0"/>
    <xf numFmtId="0" fontId="117" fillId="5" borderId="0" applyNumberFormat="0" applyBorder="0" applyAlignment="0" applyProtection="0"/>
    <xf numFmtId="0" fontId="117" fillId="10" borderId="0" applyNumberFormat="0" applyBorder="0" applyAlignment="0" applyProtection="0"/>
    <xf numFmtId="0" fontId="117" fillId="9" borderId="0" applyNumberFormat="0" applyBorder="0" applyAlignment="0" applyProtection="0"/>
    <xf numFmtId="0" fontId="117" fillId="8" borderId="0" applyNumberFormat="0" applyBorder="0" applyAlignment="0" applyProtection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55" fillId="5" borderId="0" applyNumberFormat="0" applyBorder="0" applyAlignment="0" applyProtection="0"/>
    <xf numFmtId="0" fontId="55" fillId="4" borderId="0" applyNumberFormat="0" applyBorder="0" applyAlignment="0" applyProtection="0"/>
    <xf numFmtId="0" fontId="55" fillId="3" borderId="0" applyNumberFormat="0" applyBorder="0" applyAlignment="0" applyProtection="0"/>
    <xf numFmtId="0" fontId="55" fillId="2" borderId="0" applyNumberFormat="0" applyBorder="0" applyAlignment="0" applyProtection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117" fillId="5" borderId="0" applyNumberFormat="0" applyBorder="0" applyAlignment="0" applyProtection="0"/>
    <xf numFmtId="0" fontId="55" fillId="45" borderId="0" applyNumberFormat="0" applyBorder="0" applyAlignment="0" applyProtection="0"/>
    <xf numFmtId="0" fontId="117" fillId="5" borderId="0" applyNumberFormat="0" applyBorder="0" applyAlignment="0" applyProtection="0"/>
    <xf numFmtId="0" fontId="55" fillId="45" borderId="0" applyNumberFormat="0" applyBorder="0" applyAlignment="0" applyProtection="0"/>
    <xf numFmtId="0" fontId="117" fillId="7" borderId="0" applyNumberFormat="0" applyBorder="0" applyAlignment="0" applyProtection="0"/>
    <xf numFmtId="0" fontId="117" fillId="4" borderId="0" applyNumberFormat="0" applyBorder="0" applyAlignment="0" applyProtection="0"/>
    <xf numFmtId="0" fontId="55" fillId="41" borderId="0" applyNumberFormat="0" applyBorder="0" applyAlignment="0" applyProtection="0"/>
    <xf numFmtId="0" fontId="117" fillId="4" borderId="0" applyNumberFormat="0" applyBorder="0" applyAlignment="0" applyProtection="0"/>
    <xf numFmtId="0" fontId="55" fillId="41" borderId="0" applyNumberFormat="0" applyBorder="0" applyAlignment="0" applyProtection="0"/>
    <xf numFmtId="0" fontId="117" fillId="23" borderId="0" applyNumberFormat="0" applyBorder="0" applyAlignment="0" applyProtection="0"/>
    <xf numFmtId="0" fontId="117" fillId="3" borderId="0" applyNumberFormat="0" applyBorder="0" applyAlignment="0" applyProtection="0"/>
    <xf numFmtId="0" fontId="55" fillId="37" borderId="0" applyNumberFormat="0" applyBorder="0" applyAlignment="0" applyProtection="0"/>
    <xf numFmtId="0" fontId="117" fillId="3" borderId="0" applyNumberFormat="0" applyBorder="0" applyAlignment="0" applyProtection="0"/>
    <xf numFmtId="0" fontId="55" fillId="37" borderId="0" applyNumberFormat="0" applyBorder="0" applyAlignment="0" applyProtection="0"/>
    <xf numFmtId="0" fontId="117" fillId="9" borderId="0" applyNumberFormat="0" applyBorder="0" applyAlignment="0" applyProtection="0"/>
    <xf numFmtId="0" fontId="117" fillId="2" borderId="0" applyNumberFormat="0" applyBorder="0" applyAlignment="0" applyProtection="0"/>
    <xf numFmtId="0" fontId="55" fillId="33" borderId="0" applyNumberFormat="0" applyBorder="0" applyAlignment="0" applyProtection="0"/>
    <xf numFmtId="0" fontId="117" fillId="7" borderId="0" applyNumberFormat="0" applyBorder="0" applyAlignment="0" applyProtection="0"/>
    <xf numFmtId="0" fontId="117" fillId="2" borderId="0" applyNumberFormat="0" applyBorder="0" applyAlignment="0" applyProtection="0"/>
    <xf numFmtId="0" fontId="55" fillId="33" borderId="0" applyNumberFormat="0" applyBorder="0" applyAlignment="0" applyProtection="0"/>
    <xf numFmtId="0" fontId="117" fillId="8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7" borderId="0" applyNumberFormat="0" applyBorder="0" applyAlignment="0" applyProtection="0"/>
    <xf numFmtId="0" fontId="117" fillId="6" borderId="0" applyNumberFormat="0" applyBorder="0" applyAlignment="0" applyProtection="0"/>
    <xf numFmtId="0" fontId="117" fillId="5" borderId="0" applyNumberFormat="0" applyBorder="0" applyAlignment="0" applyProtection="0"/>
    <xf numFmtId="0" fontId="117" fillId="4" borderId="0" applyNumberFormat="0" applyBorder="0" applyAlignment="0" applyProtection="0"/>
    <xf numFmtId="0" fontId="117" fillId="3" borderId="0" applyNumberFormat="0" applyBorder="0" applyAlignment="0" applyProtection="0"/>
    <xf numFmtId="0" fontId="117" fillId="2" borderId="0" applyNumberFormat="0" applyBorder="0" applyAlignment="0" applyProtection="0"/>
    <xf numFmtId="0" fontId="55" fillId="0" borderId="0"/>
    <xf numFmtId="176" fontId="10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0" fillId="0" borderId="0" applyFont="0" applyFill="0" applyBorder="0" applyAlignment="0" applyProtection="0"/>
    <xf numFmtId="0" fontId="117" fillId="0" borderId="0"/>
    <xf numFmtId="0" fontId="55" fillId="0" borderId="0"/>
    <xf numFmtId="0" fontId="55" fillId="0" borderId="0"/>
    <xf numFmtId="0" fontId="117" fillId="0" borderId="0"/>
    <xf numFmtId="0" fontId="55" fillId="0" borderId="0"/>
    <xf numFmtId="0" fontId="55" fillId="0" borderId="0"/>
    <xf numFmtId="0" fontId="170" fillId="0" borderId="0"/>
    <xf numFmtId="0" fontId="253" fillId="0" borderId="0"/>
    <xf numFmtId="0" fontId="251" fillId="0" borderId="0"/>
    <xf numFmtId="0" fontId="77" fillId="0" borderId="0"/>
    <xf numFmtId="0" fontId="128" fillId="0" borderId="0" applyNumberFormat="0" applyFill="0" applyBorder="0" applyAlignment="0" applyProtection="0"/>
    <xf numFmtId="0" fontId="371" fillId="0" borderId="29">
      <protection locked="0"/>
    </xf>
    <xf numFmtId="0" fontId="378" fillId="0" borderId="0">
      <protection locked="0"/>
    </xf>
    <xf numFmtId="0" fontId="372" fillId="0" borderId="0">
      <protection locked="0"/>
    </xf>
    <xf numFmtId="0" fontId="378" fillId="0" borderId="0">
      <protection locked="0"/>
    </xf>
    <xf numFmtId="0" fontId="372" fillId="0" borderId="0">
      <protection locked="0"/>
    </xf>
    <xf numFmtId="0" fontId="377" fillId="0" borderId="0">
      <protection locked="0"/>
    </xf>
    <xf numFmtId="0" fontId="371" fillId="0" borderId="0">
      <protection locked="0"/>
    </xf>
    <xf numFmtId="211" fontId="377" fillId="0" borderId="0">
      <protection locked="0"/>
    </xf>
    <xf numFmtId="211" fontId="371" fillId="0" borderId="0">
      <protection locked="0"/>
    </xf>
    <xf numFmtId="175" fontId="107" fillId="0" borderId="0" applyFont="0" applyFill="0" applyBorder="0" applyAlignment="0" applyProtection="0"/>
    <xf numFmtId="175" fontId="107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196" fontId="107" fillId="0" borderId="0"/>
    <xf numFmtId="196" fontId="107" fillId="0" borderId="0"/>
    <xf numFmtId="0" fontId="133" fillId="0" borderId="0"/>
    <xf numFmtId="0" fontId="133" fillId="0" borderId="0"/>
    <xf numFmtId="9" fontId="117" fillId="0" borderId="0" applyFont="0" applyFill="0" applyBorder="0" applyAlignment="0" applyProtection="0"/>
    <xf numFmtId="0" fontId="251" fillId="0" borderId="0"/>
    <xf numFmtId="0" fontId="55" fillId="42" borderId="0" applyNumberFormat="0" applyBorder="0" applyAlignment="0" applyProtection="0"/>
    <xf numFmtId="43" fontId="376" fillId="0" borderId="0" applyFont="0" applyFill="0" applyBorder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0" fontId="117" fillId="22" borderId="0" applyNumberFormat="0" applyBorder="0" applyAlignment="0" applyProtection="0"/>
    <xf numFmtId="0" fontId="55" fillId="34" borderId="0" applyNumberFormat="0" applyBorder="0" applyAlignment="0" applyProtection="0"/>
    <xf numFmtId="225" fontId="331" fillId="0" borderId="0"/>
    <xf numFmtId="0" fontId="106" fillId="0" borderId="0"/>
    <xf numFmtId="0" fontId="55" fillId="45" borderId="0" applyNumberFormat="0" applyBorder="0" applyAlignment="0" applyProtection="0"/>
    <xf numFmtId="0" fontId="117" fillId="7" borderId="0" applyNumberFormat="0" applyBorder="0" applyAlignment="0" applyProtection="0"/>
    <xf numFmtId="0" fontId="55" fillId="41" borderId="0" applyNumberFormat="0" applyBorder="0" applyAlignment="0" applyProtection="0"/>
    <xf numFmtId="0" fontId="117" fillId="23" borderId="0" applyNumberFormat="0" applyBorder="0" applyAlignment="0" applyProtection="0"/>
    <xf numFmtId="0" fontId="121" fillId="0" borderId="0"/>
    <xf numFmtId="0" fontId="55" fillId="37" borderId="0" applyNumberFormat="0" applyBorder="0" applyAlignment="0" applyProtection="0"/>
    <xf numFmtId="0" fontId="133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17" fillId="9" borderId="0" applyNumberFormat="0" applyBorder="0" applyAlignment="0" applyProtection="0"/>
    <xf numFmtId="0" fontId="55" fillId="33" borderId="0" applyNumberFormat="0" applyBorder="0" applyAlignment="0" applyProtection="0"/>
    <xf numFmtId="0" fontId="117" fillId="8" borderId="0" applyNumberFormat="0" applyBorder="0" applyAlignment="0" applyProtection="0"/>
    <xf numFmtId="0" fontId="155" fillId="20" borderId="10" applyNumberFormat="0" applyAlignment="0" applyProtection="0"/>
    <xf numFmtId="174" fontId="220" fillId="0" borderId="0">
      <protection locked="0"/>
    </xf>
    <xf numFmtId="174" fontId="371" fillId="0" borderId="0">
      <protection locked="0"/>
    </xf>
    <xf numFmtId="0" fontId="371" fillId="0" borderId="29">
      <protection locked="0"/>
    </xf>
    <xf numFmtId="0" fontId="239" fillId="0" borderId="12" applyNumberFormat="0" applyFill="0" applyAlignment="0" applyProtection="0"/>
    <xf numFmtId="0" fontId="180" fillId="32" borderId="0" applyNumberFormat="0" applyBorder="0" applyAlignment="0" applyProtection="0"/>
    <xf numFmtId="0" fontId="135" fillId="14" borderId="0" applyNumberFormat="0" applyBorder="0" applyAlignment="0" applyProtection="0"/>
    <xf numFmtId="0" fontId="180" fillId="36" borderId="0" applyNumberFormat="0" applyBorder="0" applyAlignment="0" applyProtection="0"/>
    <xf numFmtId="0" fontId="180" fillId="40" borderId="0" applyNumberFormat="0" applyBorder="0" applyAlignment="0" applyProtection="0"/>
    <xf numFmtId="0" fontId="180" fillId="44" borderId="0" applyNumberFormat="0" applyBorder="0" applyAlignment="0" applyProtection="0"/>
    <xf numFmtId="0" fontId="135" fillId="62" borderId="0" applyNumberFormat="0" applyBorder="0" applyAlignment="0" applyProtection="0"/>
    <xf numFmtId="0" fontId="180" fillId="48" borderId="0" applyNumberFormat="0" applyBorder="0" applyAlignment="0" applyProtection="0"/>
    <xf numFmtId="0" fontId="180" fillId="52" borderId="0" applyNumberFormat="0" applyBorder="0" applyAlignment="0" applyProtection="0"/>
    <xf numFmtId="0" fontId="180" fillId="16" borderId="0" applyNumberFormat="0" applyBorder="0" applyAlignment="0" applyProtection="0"/>
    <xf numFmtId="0" fontId="180" fillId="36" borderId="0" applyNumberFormat="0" applyBorder="0" applyAlignment="0" applyProtection="0"/>
    <xf numFmtId="0" fontId="180" fillId="40" borderId="0" applyNumberFormat="0" applyBorder="0" applyAlignment="0" applyProtection="0"/>
    <xf numFmtId="0" fontId="180" fillId="13" borderId="0" applyNumberFormat="0" applyBorder="0" applyAlignment="0" applyProtection="0"/>
    <xf numFmtId="0" fontId="180" fillId="48" borderId="0" applyNumberFormat="0" applyBorder="0" applyAlignment="0" applyProtection="0"/>
    <xf numFmtId="0" fontId="180" fillId="52" borderId="0" applyNumberFormat="0" applyBorder="0" applyAlignment="0" applyProtection="0"/>
    <xf numFmtId="0" fontId="189" fillId="28" borderId="16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22" borderId="3" applyNumberFormat="0" applyAlignment="0" applyProtection="0"/>
    <xf numFmtId="0" fontId="189" fillId="28" borderId="16" applyNumberFormat="0" applyAlignment="0" applyProtection="0"/>
    <xf numFmtId="0" fontId="154" fillId="22" borderId="3" applyNumberFormat="0" applyAlignment="0" applyProtection="0"/>
    <xf numFmtId="0" fontId="190" fillId="29" borderId="17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4" borderId="10" applyNumberFormat="0" applyAlignment="0" applyProtection="0"/>
    <xf numFmtId="0" fontId="155" fillId="24" borderId="10" applyNumberFormat="0" applyAlignment="0" applyProtection="0"/>
    <xf numFmtId="0" fontId="191" fillId="29" borderId="16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4" borderId="3" applyNumberFormat="0" applyAlignment="0" applyProtection="0"/>
    <xf numFmtId="0" fontId="156" fillId="24" borderId="3" applyNumberFormat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369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237" fontId="200" fillId="0" borderId="0" applyFont="0" applyFill="0" applyBorder="0" applyAlignment="0" applyProtection="0"/>
    <xf numFmtId="167" fontId="106" fillId="0" borderId="0" applyFont="0" applyFill="0" applyBorder="0" applyAlignment="0" applyProtection="0"/>
    <xf numFmtId="0" fontId="186" fillId="25" borderId="0" applyNumberFormat="0" applyBorder="0" applyAlignment="0" applyProtection="0"/>
    <xf numFmtId="0" fontId="132" fillId="0" borderId="2">
      <alignment horizontal="centerContinuous" vertical="top" wrapText="1"/>
    </xf>
    <xf numFmtId="0" fontId="132" fillId="0" borderId="2">
      <alignment horizontal="centerContinuous" vertical="top" wrapText="1"/>
    </xf>
    <xf numFmtId="0" fontId="132" fillId="0" borderId="2">
      <alignment horizontal="centerContinuous" vertical="top" wrapText="1"/>
    </xf>
    <xf numFmtId="0" fontId="183" fillId="0" borderId="13" applyNumberFormat="0" applyFill="0" applyAlignment="0" applyProtection="0"/>
    <xf numFmtId="0" fontId="254" fillId="0" borderId="44" applyNumberFormat="0" applyFill="0" applyAlignment="0" applyProtection="0"/>
    <xf numFmtId="0" fontId="184" fillId="0" borderId="14" applyNumberFormat="0" applyFill="0" applyAlignment="0" applyProtection="0"/>
    <xf numFmtId="0" fontId="255" fillId="0" borderId="6" applyNumberFormat="0" applyFill="0" applyAlignment="0" applyProtection="0"/>
    <xf numFmtId="0" fontId="185" fillId="0" borderId="15" applyNumberFormat="0" applyFill="0" applyAlignment="0" applyProtection="0"/>
    <xf numFmtId="0" fontId="249" fillId="0" borderId="45" applyNumberFormat="0" applyFill="0" applyAlignment="0" applyProtection="0"/>
    <xf numFmtId="0" fontId="185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06" fillId="0" borderId="0"/>
    <xf numFmtId="0" fontId="55" fillId="0" borderId="0"/>
    <xf numFmtId="0" fontId="115" fillId="0" borderId="0"/>
    <xf numFmtId="0" fontId="55" fillId="0" borderId="0"/>
    <xf numFmtId="0" fontId="192" fillId="0" borderId="18" applyNumberFormat="0" applyFill="0" applyAlignment="0" applyProtection="0"/>
    <xf numFmtId="0" fontId="196" fillId="0" borderId="21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46" applyNumberFormat="0" applyFill="0" applyAlignment="0" applyProtection="0"/>
    <xf numFmtId="0" fontId="161" fillId="0" borderId="46" applyNumberFormat="0" applyFill="0" applyAlignment="0" applyProtection="0"/>
    <xf numFmtId="0" fontId="193" fillId="30" borderId="19" applyNumberFormat="0" applyAlignment="0" applyProtection="0"/>
    <xf numFmtId="0" fontId="193" fillId="30" borderId="19" applyNumberFormat="0" applyAlignment="0" applyProtection="0"/>
    <xf numFmtId="0" fontId="375" fillId="0" borderId="0" applyNumberFormat="0" applyFill="0" applyBorder="0" applyAlignment="0" applyProtection="0"/>
    <xf numFmtId="0" fontId="383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88" fillId="27" borderId="0" applyNumberFormat="0" applyBorder="0" applyAlignment="0" applyProtection="0"/>
    <xf numFmtId="0" fontId="191" fillId="20" borderId="16" applyNumberFormat="0" applyAlignment="0" applyProtection="0"/>
    <xf numFmtId="0" fontId="156" fillId="20" borderId="3" applyNumberFormat="0" applyAlignment="0" applyProtection="0"/>
    <xf numFmtId="0" fontId="106" fillId="0" borderId="0"/>
    <xf numFmtId="0" fontId="55" fillId="0" borderId="0"/>
    <xf numFmtId="0" fontId="106" fillId="0" borderId="0" applyNumberFormat="0" applyFont="0" applyFill="0" applyBorder="0" applyAlignment="0" applyProtection="0">
      <alignment vertical="top"/>
    </xf>
    <xf numFmtId="0" fontId="106" fillId="0" borderId="0"/>
    <xf numFmtId="0" fontId="112" fillId="0" borderId="0"/>
    <xf numFmtId="39" fontId="233" fillId="0" borderId="0"/>
    <xf numFmtId="0" fontId="106" fillId="0" borderId="0"/>
    <xf numFmtId="0" fontId="55" fillId="0" borderId="0"/>
    <xf numFmtId="0" fontId="106" fillId="0" borderId="0"/>
    <xf numFmtId="0" fontId="106" fillId="0" borderId="0"/>
    <xf numFmtId="0" fontId="384" fillId="0" borderId="0"/>
    <xf numFmtId="0" fontId="170" fillId="0" borderId="0"/>
    <xf numFmtId="0" fontId="106" fillId="0" borderId="0"/>
    <xf numFmtId="0" fontId="170" fillId="0" borderId="0"/>
    <xf numFmtId="0" fontId="157" fillId="0" borderId="0"/>
    <xf numFmtId="0" fontId="106" fillId="0" borderId="0"/>
    <xf numFmtId="0" fontId="11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15" fillId="0" borderId="0"/>
    <xf numFmtId="0" fontId="106" fillId="0" borderId="0"/>
    <xf numFmtId="0" fontId="200" fillId="0" borderId="0"/>
    <xf numFmtId="0" fontId="116" fillId="0" borderId="0"/>
    <xf numFmtId="0" fontId="116" fillId="0" borderId="0"/>
    <xf numFmtId="0" fontId="116" fillId="0" borderId="0"/>
    <xf numFmtId="0" fontId="106" fillId="0" borderId="0"/>
    <xf numFmtId="0" fontId="15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06" fillId="0" borderId="0"/>
    <xf numFmtId="0" fontId="131" fillId="0" borderId="0"/>
    <xf numFmtId="0" fontId="385" fillId="0" borderId="0"/>
    <xf numFmtId="0" fontId="200" fillId="0" borderId="0"/>
    <xf numFmtId="0" fontId="5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06" fillId="0" borderId="0"/>
    <xf numFmtId="0" fontId="200" fillId="0" borderId="0"/>
    <xf numFmtId="0" fontId="170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00" fillId="0" borderId="0"/>
    <xf numFmtId="0" fontId="200" fillId="0" borderId="0"/>
    <xf numFmtId="0" fontId="385" fillId="0" borderId="0"/>
    <xf numFmtId="39" fontId="233" fillId="0" borderId="0"/>
    <xf numFmtId="0" fontId="251" fillId="0" borderId="0"/>
    <xf numFmtId="39" fontId="233" fillId="0" borderId="0"/>
    <xf numFmtId="0" fontId="106" fillId="0" borderId="0"/>
    <xf numFmtId="0" fontId="116" fillId="0" borderId="0"/>
    <xf numFmtId="0" fontId="17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386" fillId="0" borderId="0"/>
    <xf numFmtId="0" fontId="133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31" fillId="0" borderId="0"/>
    <xf numFmtId="0" fontId="131" fillId="0" borderId="0"/>
    <xf numFmtId="0" fontId="170" fillId="0" borderId="0"/>
    <xf numFmtId="0" fontId="131" fillId="0" borderId="0"/>
    <xf numFmtId="0" fontId="131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55" fillId="0" borderId="0"/>
    <xf numFmtId="0" fontId="157" fillId="0" borderId="0"/>
    <xf numFmtId="0" fontId="131" fillId="0" borderId="0"/>
    <xf numFmtId="0" fontId="106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31" fillId="0" borderId="0"/>
    <xf numFmtId="0" fontId="131" fillId="0" borderId="0"/>
    <xf numFmtId="0" fontId="112" fillId="0" borderId="0"/>
    <xf numFmtId="0" fontId="131" fillId="0" borderId="0"/>
    <xf numFmtId="0" fontId="112" fillId="0" borderId="0"/>
    <xf numFmtId="0" fontId="131" fillId="0" borderId="0"/>
    <xf numFmtId="0" fontId="112" fillId="0" borderId="0"/>
    <xf numFmtId="0" fontId="106" fillId="0" borderId="0"/>
    <xf numFmtId="0" fontId="112" fillId="0" borderId="0"/>
    <xf numFmtId="0" fontId="55" fillId="0" borderId="0"/>
    <xf numFmtId="0" fontId="112" fillId="0" borderId="0"/>
    <xf numFmtId="0" fontId="55" fillId="0" borderId="0"/>
    <xf numFmtId="0" fontId="112" fillId="0" borderId="0"/>
    <xf numFmtId="0" fontId="55" fillId="0" borderId="0"/>
    <xf numFmtId="0" fontId="112" fillId="0" borderId="0"/>
    <xf numFmtId="0" fontId="55" fillId="0" borderId="0"/>
    <xf numFmtId="0" fontId="112" fillId="0" borderId="0"/>
    <xf numFmtId="0" fontId="170" fillId="0" borderId="0"/>
    <xf numFmtId="0" fontId="131" fillId="0" borderId="0"/>
    <xf numFmtId="0" fontId="200" fillId="0" borderId="0"/>
    <xf numFmtId="0" fontId="106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70" fillId="0" borderId="0"/>
    <xf numFmtId="0" fontId="131" fillId="0" borderId="0"/>
    <xf numFmtId="0" fontId="112" fillId="0" borderId="0"/>
    <xf numFmtId="0" fontId="112" fillId="0" borderId="0"/>
    <xf numFmtId="0" fontId="112" fillId="0" borderId="0"/>
    <xf numFmtId="39" fontId="233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70" fillId="0" borderId="0"/>
    <xf numFmtId="0" fontId="131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5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200" fillId="0" borderId="0"/>
    <xf numFmtId="0" fontId="385" fillId="0" borderId="0"/>
    <xf numFmtId="0" fontId="106" fillId="0" borderId="0"/>
    <xf numFmtId="0" fontId="170" fillId="0" borderId="0"/>
    <xf numFmtId="0" fontId="112" fillId="0" borderId="0"/>
    <xf numFmtId="0" fontId="55" fillId="0" borderId="0"/>
    <xf numFmtId="0" fontId="112" fillId="0" borderId="0"/>
    <xf numFmtId="0" fontId="106" fillId="0" borderId="0"/>
    <xf numFmtId="0" fontId="112" fillId="0" borderId="0"/>
    <xf numFmtId="0" fontId="370" fillId="0" borderId="0"/>
    <xf numFmtId="0" fontId="170" fillId="0" borderId="0"/>
    <xf numFmtId="0" fontId="107" fillId="0" borderId="0"/>
    <xf numFmtId="0" fontId="112" fillId="0" borderId="0"/>
    <xf numFmtId="0" fontId="370" fillId="0" borderId="0"/>
    <xf numFmtId="0" fontId="55" fillId="0" borderId="0"/>
    <xf numFmtId="0" fontId="200" fillId="0" borderId="0"/>
    <xf numFmtId="0" fontId="131" fillId="0" borderId="0"/>
    <xf numFmtId="0" fontId="106" fillId="0" borderId="0"/>
    <xf numFmtId="0" fontId="111" fillId="0" borderId="0"/>
    <xf numFmtId="0" fontId="111" fillId="0" borderId="0"/>
    <xf numFmtId="0" fontId="55" fillId="0" borderId="0"/>
    <xf numFmtId="0" fontId="55" fillId="0" borderId="0"/>
    <xf numFmtId="0" fontId="370" fillId="0" borderId="0"/>
    <xf numFmtId="0" fontId="55" fillId="0" borderId="0"/>
    <xf numFmtId="0" fontId="55" fillId="0" borderId="0"/>
    <xf numFmtId="0" fontId="106" fillId="0" borderId="0"/>
    <xf numFmtId="0" fontId="115" fillId="0" borderId="0"/>
    <xf numFmtId="0" fontId="106" fillId="0" borderId="0"/>
    <xf numFmtId="0" fontId="106" fillId="0" borderId="0"/>
    <xf numFmtId="0" fontId="251" fillId="0" borderId="0"/>
    <xf numFmtId="0" fontId="106" fillId="0" borderId="0"/>
    <xf numFmtId="0" fontId="106" fillId="0" borderId="0"/>
    <xf numFmtId="0" fontId="7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15" fillId="0" borderId="0"/>
    <xf numFmtId="0" fontId="115" fillId="0" borderId="0"/>
    <xf numFmtId="0" fontId="106" fillId="0" borderId="0"/>
    <xf numFmtId="0" fontId="106" fillId="0" borderId="0"/>
    <xf numFmtId="0" fontId="55" fillId="0" borderId="0"/>
    <xf numFmtId="0" fontId="370" fillId="0" borderId="0"/>
    <xf numFmtId="0" fontId="55" fillId="0" borderId="0"/>
    <xf numFmtId="0" fontId="55" fillId="0" borderId="0"/>
    <xf numFmtId="0" fontId="55" fillId="0" borderId="0"/>
    <xf numFmtId="0" fontId="131" fillId="0" borderId="0"/>
    <xf numFmtId="0" fontId="106" fillId="0" borderId="0"/>
    <xf numFmtId="0" fontId="106" fillId="0" borderId="0"/>
    <xf numFmtId="0" fontId="106" fillId="0" borderId="0"/>
    <xf numFmtId="0" fontId="115" fillId="0" borderId="0"/>
    <xf numFmtId="0" fontId="115" fillId="0" borderId="0"/>
    <xf numFmtId="0" fontId="55" fillId="0" borderId="0"/>
    <xf numFmtId="0" fontId="55" fillId="0" borderId="0"/>
    <xf numFmtId="0" fontId="370" fillId="0" borderId="0"/>
    <xf numFmtId="0" fontId="55" fillId="0" borderId="0"/>
    <xf numFmtId="0" fontId="55" fillId="0" borderId="0"/>
    <xf numFmtId="0" fontId="112" fillId="0" borderId="0"/>
    <xf numFmtId="39" fontId="233" fillId="0" borderId="0"/>
    <xf numFmtId="0" fontId="106" fillId="0" borderId="0"/>
    <xf numFmtId="0" fontId="370" fillId="0" borderId="0"/>
    <xf numFmtId="0" fontId="55" fillId="0" borderId="0"/>
    <xf numFmtId="0" fontId="112" fillId="0" borderId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61" fillId="0" borderId="12" applyNumberFormat="0" applyFill="0" applyAlignment="0" applyProtection="0"/>
    <xf numFmtId="0" fontId="187" fillId="26" borderId="0" applyNumberFormat="0" applyBorder="0" applyAlignment="0" applyProtection="0"/>
    <xf numFmtId="0" fontId="187" fillId="26" borderId="0" applyNumberFormat="0" applyBorder="0" applyAlignment="0" applyProtection="0"/>
    <xf numFmtId="0" fontId="195" fillId="0" borderId="0" applyNumberFormat="0" applyFill="0" applyBorder="0" applyAlignment="0" applyProtection="0"/>
    <xf numFmtId="0" fontId="55" fillId="31" borderId="20" applyNumberFormat="0" applyFont="0" applyAlignment="0" applyProtection="0"/>
    <xf numFmtId="0" fontId="117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200" fillId="23" borderId="9" applyNumberFormat="0" applyFont="0" applyAlignment="0" applyProtection="0"/>
    <xf numFmtId="0" fontId="55" fillId="31" borderId="20" applyNumberFormat="0" applyFont="0" applyAlignment="0" applyProtection="0"/>
    <xf numFmtId="0" fontId="200" fillId="23" borderId="9" applyNumberFormat="0" applyFont="0" applyAlignment="0" applyProtection="0"/>
    <xf numFmtId="0" fontId="55" fillId="31" borderId="20" applyNumberFormat="0" applyFont="0" applyAlignment="0" applyProtection="0"/>
    <xf numFmtId="0" fontId="200" fillId="23" borderId="9" applyNumberFormat="0" applyFont="0" applyAlignment="0" applyProtection="0"/>
    <xf numFmtId="0" fontId="117" fillId="31" borderId="20" applyNumberFormat="0" applyFon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9" fontId="384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70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90" fillId="20" borderId="17" applyNumberFormat="0" applyAlignment="0" applyProtection="0"/>
    <xf numFmtId="0" fontId="155" fillId="20" borderId="10" applyNumberFormat="0" applyAlignment="0" applyProtection="0"/>
    <xf numFmtId="0" fontId="192" fillId="0" borderId="18" applyNumberFormat="0" applyFill="0" applyAlignment="0" applyProtection="0"/>
    <xf numFmtId="0" fontId="188" fillId="27" borderId="0" applyNumberFormat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187" fontId="200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2" fontId="15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384" fillId="0" borderId="0" applyFont="0" applyFill="0" applyBorder="0" applyAlignment="0" applyProtection="0"/>
    <xf numFmtId="18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181" fontId="117" fillId="0" borderId="0" applyFont="0" applyFill="0" applyBorder="0" applyAlignment="0" applyProtection="0"/>
    <xf numFmtId="209" fontId="280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5" fillId="0" borderId="0" applyFont="0" applyFill="0" applyBorder="0" applyAlignment="0" applyProtection="0"/>
    <xf numFmtId="171" fontId="115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55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86" fillId="25" borderId="0" applyNumberFormat="0" applyBorder="0" applyAlignment="0" applyProtection="0"/>
    <xf numFmtId="49" fontId="132" fillId="0" borderId="24">
      <alignment horizontal="center" vertical="center" wrapText="1"/>
    </xf>
    <xf numFmtId="49" fontId="132" fillId="0" borderId="24">
      <alignment horizontal="center" vertical="center" wrapText="1"/>
    </xf>
    <xf numFmtId="49" fontId="132" fillId="0" borderId="24">
      <alignment horizontal="center" vertical="center" wrapText="1"/>
    </xf>
    <xf numFmtId="0" fontId="77" fillId="0" borderId="0"/>
    <xf numFmtId="0" fontId="116" fillId="0" borderId="0"/>
    <xf numFmtId="0" fontId="133" fillId="0" borderId="0"/>
    <xf numFmtId="0" fontId="117" fillId="8" borderId="0" applyNumberFormat="0" applyBorder="0" applyAlignment="0" applyProtection="0"/>
    <xf numFmtId="0" fontId="55" fillId="33" borderId="0" applyNumberFormat="0" applyBorder="0" applyAlignment="0" applyProtection="0"/>
    <xf numFmtId="0" fontId="117" fillId="9" borderId="0" applyNumberFormat="0" applyBorder="0" applyAlignment="0" applyProtection="0"/>
    <xf numFmtId="0" fontId="55" fillId="37" borderId="0" applyNumberFormat="0" applyBorder="0" applyAlignment="0" applyProtection="0"/>
    <xf numFmtId="0" fontId="117" fillId="23" borderId="0" applyNumberFormat="0" applyBorder="0" applyAlignment="0" applyProtection="0"/>
    <xf numFmtId="0" fontId="55" fillId="41" borderId="0" applyNumberFormat="0" applyBorder="0" applyAlignment="0" applyProtection="0"/>
    <xf numFmtId="0" fontId="117" fillId="7" borderId="0" applyNumberFormat="0" applyBorder="0" applyAlignment="0" applyProtection="0"/>
    <xf numFmtId="0" fontId="55" fillId="45" borderId="0" applyNumberFormat="0" applyBorder="0" applyAlignment="0" applyProtection="0"/>
    <xf numFmtId="0" fontId="55" fillId="34" borderId="0" applyNumberFormat="0" applyBorder="0" applyAlignment="0" applyProtection="0"/>
    <xf numFmtId="0" fontId="117" fillId="22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0" fontId="116" fillId="0" borderId="0"/>
    <xf numFmtId="0" fontId="77" fillId="45" borderId="0" applyNumberFormat="0" applyBorder="0" applyAlignment="0" applyProtection="0"/>
    <xf numFmtId="0" fontId="106" fillId="24" borderId="0">
      <alignment horizontal="left" vertical="top"/>
    </xf>
    <xf numFmtId="0" fontId="156" fillId="20" borderId="3" applyNumberFormat="0" applyAlignment="0" applyProtection="0"/>
    <xf numFmtId="196" fontId="210" fillId="58" borderId="24">
      <alignment horizontal="left" vertical="center"/>
    </xf>
    <xf numFmtId="0" fontId="107" fillId="56" borderId="24">
      <alignment horizontal="left" vertical="center"/>
    </xf>
    <xf numFmtId="49" fontId="276" fillId="56" borderId="24">
      <alignment horizontal="left" vertical="center"/>
    </xf>
    <xf numFmtId="0" fontId="156" fillId="20" borderId="3" applyNumberFormat="0" applyAlignment="0" applyProtection="0"/>
    <xf numFmtId="0" fontId="246" fillId="24" borderId="3" applyNumberFormat="0" applyAlignment="0" applyProtection="0"/>
    <xf numFmtId="0" fontId="117" fillId="23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51" fillId="20" borderId="10" applyNumberFormat="0" applyAlignment="0" applyProtection="0"/>
    <xf numFmtId="0" fontId="107" fillId="56" borderId="24">
      <alignment horizontal="left" vertical="center"/>
    </xf>
    <xf numFmtId="49" fontId="320" fillId="56" borderId="24">
      <alignment horizontal="left" vertical="center"/>
      <protection locked="0"/>
    </xf>
    <xf numFmtId="0" fontId="156" fillId="24" borderId="3" applyNumberFormat="0" applyAlignment="0" applyProtection="0"/>
    <xf numFmtId="0" fontId="280" fillId="23" borderId="9" applyNumberFormat="0" applyFont="0" applyAlignment="0" applyProtection="0"/>
    <xf numFmtId="49" fontId="300" fillId="0" borderId="24">
      <alignment horizontal="left" vertical="center"/>
    </xf>
    <xf numFmtId="0" fontId="135" fillId="10" borderId="0" applyNumberFormat="0" applyBorder="0" applyAlignment="0" applyProtection="0"/>
    <xf numFmtId="0" fontId="226" fillId="0" borderId="0" applyNumberFormat="0" applyFill="0" applyBorder="0" applyAlignment="0" applyProtection="0">
      <alignment vertical="top"/>
      <protection locked="0"/>
    </xf>
    <xf numFmtId="0" fontId="135" fillId="14" borderId="0" applyNumberFormat="0" applyBorder="0" applyAlignment="0" applyProtection="0"/>
    <xf numFmtId="196" fontId="138" fillId="20" borderId="3" applyNumberFormat="0" applyAlignment="0" applyProtection="0"/>
    <xf numFmtId="0" fontId="151" fillId="20" borderId="10" applyNumberFormat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31" fillId="0" borderId="0"/>
    <xf numFmtId="0" fontId="158" fillId="0" borderId="5" applyNumberFormat="0" applyFill="0" applyAlignment="0" applyProtection="0"/>
    <xf numFmtId="0" fontId="135" fillId="10" borderId="0" applyNumberFormat="0" applyBorder="0" applyAlignment="0" applyProtection="0"/>
    <xf numFmtId="0" fontId="210" fillId="58" borderId="24">
      <alignment horizontal="left" vertical="center"/>
    </xf>
    <xf numFmtId="49" fontId="106" fillId="0" borderId="24">
      <alignment horizontal="left" vertical="center"/>
      <protection locked="0"/>
    </xf>
    <xf numFmtId="213" fontId="198" fillId="23" borderId="9" applyNumberFormat="0" applyFont="0" applyAlignment="0" applyProtection="0"/>
    <xf numFmtId="0" fontId="112" fillId="23" borderId="9" applyNumberFormat="0" applyFont="0" applyAlignment="0" applyProtection="0"/>
    <xf numFmtId="0" fontId="287" fillId="20" borderId="3" applyNumberFormat="0" applyAlignment="0" applyProtection="0"/>
    <xf numFmtId="0" fontId="216" fillId="0" borderId="0"/>
    <xf numFmtId="0" fontId="107" fillId="56" borderId="24">
      <alignment horizontal="left" vertical="center"/>
    </xf>
    <xf numFmtId="0" fontId="285" fillId="7" borderId="3" applyNumberFormat="0" applyAlignment="0" applyProtection="0"/>
    <xf numFmtId="0" fontId="151" fillId="20" borderId="10" applyNumberFormat="0" applyAlignment="0" applyProtection="0"/>
    <xf numFmtId="0" fontId="249" fillId="0" borderId="32" applyNumberFormat="0" applyFill="0" applyAlignment="0" applyProtection="0"/>
    <xf numFmtId="0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0" fontId="317" fillId="6" borderId="39" applyNumberFormat="0" applyAlignment="0" applyProtection="0"/>
    <xf numFmtId="49" fontId="323" fillId="56" borderId="24">
      <alignment horizontal="left" vertical="center"/>
      <protection locked="0"/>
    </xf>
    <xf numFmtId="0" fontId="200" fillId="23" borderId="9" applyNumberFormat="0" applyFont="0" applyAlignment="0" applyProtection="0"/>
    <xf numFmtId="0" fontId="155" fillId="20" borderId="10" applyNumberFormat="0" applyAlignment="0" applyProtection="0"/>
    <xf numFmtId="0" fontId="168" fillId="0" borderId="0" applyNumberFormat="0" applyFill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2" borderId="0" applyNumberFormat="0" applyBorder="0" applyAlignment="0" applyProtection="0"/>
    <xf numFmtId="4" fontId="325" fillId="56" borderId="24">
      <alignment horizontal="right" vertical="center"/>
      <protection locked="0"/>
    </xf>
    <xf numFmtId="213" fontId="154" fillId="7" borderId="3" applyNumberFormat="0" applyAlignment="0" applyProtection="0"/>
    <xf numFmtId="0" fontId="196" fillId="0" borderId="12" applyNumberFormat="0" applyFill="0" applyAlignment="0" applyProtection="0"/>
    <xf numFmtId="0" fontId="386" fillId="0" borderId="0"/>
    <xf numFmtId="0" fontId="133" fillId="23" borderId="9" applyNumberFormat="0" applyFont="0" applyAlignment="0" applyProtection="0"/>
    <xf numFmtId="0" fontId="206" fillId="57" borderId="24">
      <alignment horizontal="center" vertical="center"/>
    </xf>
    <xf numFmtId="0" fontId="117" fillId="5" borderId="0" applyNumberFormat="0" applyBorder="0" applyAlignment="0" applyProtection="0"/>
    <xf numFmtId="49" fontId="324" fillId="56" borderId="24">
      <alignment horizontal="left" vertical="center"/>
      <protection locked="0"/>
    </xf>
    <xf numFmtId="0" fontId="238" fillId="0" borderId="0"/>
    <xf numFmtId="0" fontId="285" fillId="7" borderId="3" applyNumberFormat="0" applyAlignment="0" applyProtection="0"/>
    <xf numFmtId="49" fontId="106" fillId="0" borderId="24">
      <alignment horizontal="left" vertical="center"/>
      <protection locked="0"/>
    </xf>
    <xf numFmtId="0" fontId="135" fillId="12" borderId="0" applyNumberFormat="0" applyBorder="0" applyAlignment="0" applyProtection="0"/>
    <xf numFmtId="0" fontId="165" fillId="3" borderId="0" applyNumberFormat="0" applyBorder="0" applyAlignment="0" applyProtection="0"/>
    <xf numFmtId="236" fontId="365" fillId="56" borderId="35" applyFill="0" applyBorder="0">
      <alignment horizontal="center" vertical="center" wrapText="1"/>
      <protection locked="0"/>
    </xf>
    <xf numFmtId="196" fontId="148" fillId="7" borderId="3" applyNumberFormat="0" applyAlignment="0" applyProtection="0"/>
    <xf numFmtId="0" fontId="122" fillId="0" borderId="12" applyNumberFormat="0" applyFill="0" applyAlignment="0" applyProtection="0"/>
    <xf numFmtId="0" fontId="55" fillId="37" borderId="0" applyNumberFormat="0" applyBorder="0" applyAlignment="0" applyProtection="0"/>
    <xf numFmtId="0" fontId="133" fillId="0" borderId="0"/>
    <xf numFmtId="0" fontId="210" fillId="58" borderId="24">
      <alignment horizontal="left" vertical="center"/>
    </xf>
    <xf numFmtId="0" fontId="120" fillId="56" borderId="0"/>
    <xf numFmtId="0" fontId="206" fillId="57" borderId="24">
      <alignment horizontal="left" vertical="center"/>
    </xf>
    <xf numFmtId="49" fontId="106" fillId="0" borderId="24">
      <alignment horizontal="left" vertical="center"/>
      <protection locked="0"/>
    </xf>
    <xf numFmtId="213" fontId="198" fillId="23" borderId="9" applyNumberFormat="0" applyFont="0" applyAlignment="0" applyProtection="0"/>
    <xf numFmtId="0" fontId="77" fillId="42" borderId="0" applyNumberFormat="0" applyBorder="0" applyAlignment="0" applyProtection="0"/>
    <xf numFmtId="0" fontId="286" fillId="20" borderId="10" applyNumberFormat="0" applyAlignment="0" applyProtection="0"/>
    <xf numFmtId="0" fontId="133" fillId="0" borderId="0"/>
    <xf numFmtId="0" fontId="55" fillId="0" borderId="0"/>
    <xf numFmtId="0" fontId="117" fillId="0" borderId="0"/>
    <xf numFmtId="0" fontId="138" fillId="20" borderId="3" applyNumberFormat="0" applyAlignment="0" applyProtection="0"/>
    <xf numFmtId="0" fontId="10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317" fillId="6" borderId="39" applyNumberFormat="0" applyAlignment="0" applyProtection="0"/>
    <xf numFmtId="0" fontId="117" fillId="10" borderId="0" applyNumberFormat="0" applyBorder="0" applyAlignment="0" applyProtection="0"/>
    <xf numFmtId="0" fontId="156" fillId="20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35" fillId="13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206" fillId="57" borderId="24">
      <alignment horizontal="center" vertical="center"/>
    </xf>
    <xf numFmtId="0" fontId="117" fillId="11" borderId="0" applyNumberFormat="0" applyBorder="0" applyAlignment="0" applyProtection="0"/>
    <xf numFmtId="213" fontId="198" fillId="23" borderId="9" applyNumberFormat="0" applyFont="0" applyAlignment="0" applyProtection="0"/>
    <xf numFmtId="0" fontId="287" fillId="20" borderId="3" applyNumberFormat="0" applyAlignment="0" applyProtection="0"/>
    <xf numFmtId="0" fontId="135" fillId="12" borderId="0" applyNumberFormat="0" applyBorder="0" applyAlignment="0" applyProtection="0"/>
    <xf numFmtId="0" fontId="198" fillId="23" borderId="9" applyNumberFormat="0" applyFont="0" applyAlignment="0" applyProtection="0"/>
    <xf numFmtId="0" fontId="285" fillId="7" borderId="3" applyNumberFormat="0" applyAlignment="0" applyProtection="0"/>
    <xf numFmtId="0" fontId="170" fillId="0" borderId="0"/>
    <xf numFmtId="0" fontId="77" fillId="34" borderId="0" applyNumberFormat="0" applyBorder="0" applyAlignment="0" applyProtection="0"/>
    <xf numFmtId="0" fontId="196" fillId="0" borderId="12" applyNumberFormat="0" applyFill="0" applyAlignment="0" applyProtection="0"/>
    <xf numFmtId="0" fontId="151" fillId="20" borderId="10" applyNumberFormat="0" applyAlignment="0" applyProtection="0"/>
    <xf numFmtId="0" fontId="156" fillId="24" borderId="3" applyNumberFormat="0" applyAlignment="0" applyProtection="0"/>
    <xf numFmtId="0" fontId="198" fillId="23" borderId="9" applyNumberFormat="0" applyFont="0" applyAlignment="0" applyProtection="0"/>
    <xf numFmtId="0" fontId="156" fillId="20" borderId="3" applyNumberFormat="0" applyAlignment="0" applyProtection="0"/>
    <xf numFmtId="4" fontId="322" fillId="56" borderId="24">
      <alignment horizontal="right" vertical="center"/>
      <protection locked="0"/>
    </xf>
    <xf numFmtId="0" fontId="170" fillId="0" borderId="0"/>
    <xf numFmtId="0" fontId="107" fillId="23" borderId="9" applyNumberFormat="0" applyFont="0" applyAlignment="0" applyProtection="0"/>
    <xf numFmtId="0" fontId="151" fillId="20" borderId="10" applyNumberFormat="0" applyAlignment="0" applyProtection="0"/>
    <xf numFmtId="0" fontId="161" fillId="0" borderId="46" applyNumberFormat="0" applyFill="0" applyAlignment="0" applyProtection="0"/>
    <xf numFmtId="0" fontId="257" fillId="22" borderId="0" applyNumberFormat="0" applyBorder="0" applyAlignment="0" applyProtection="0"/>
    <xf numFmtId="0" fontId="135" fillId="9" borderId="0" applyNumberFormat="0" applyBorder="0" applyAlignment="0" applyProtection="0"/>
    <xf numFmtId="0" fontId="270" fillId="0" borderId="0"/>
    <xf numFmtId="213" fontId="138" fillId="20" borderId="3" applyNumberFormat="0" applyAlignment="0" applyProtection="0"/>
    <xf numFmtId="0" fontId="135" fillId="14" borderId="0" applyNumberFormat="0" applyBorder="0" applyAlignment="0" applyProtection="0"/>
    <xf numFmtId="0" fontId="161" fillId="0" borderId="33" applyNumberFormat="0" applyFill="0" applyAlignment="0" applyProtection="0"/>
    <xf numFmtId="49" fontId="276" fillId="0" borderId="24">
      <alignment horizontal="center" vertical="center"/>
      <protection locked="0"/>
    </xf>
    <xf numFmtId="196" fontId="135" fillId="18" borderId="0" applyNumberFormat="0" applyBorder="0" applyAlignment="0" applyProtection="0"/>
    <xf numFmtId="196" fontId="135" fillId="14" borderId="0" applyNumberFormat="0" applyBorder="0" applyAlignment="0" applyProtection="0"/>
    <xf numFmtId="0" fontId="117" fillId="23" borderId="9" applyNumberFormat="0" applyFont="0" applyAlignment="0" applyProtection="0"/>
    <xf numFmtId="0" fontId="148" fillId="7" borderId="3" applyNumberFormat="0" applyAlignment="0" applyProtection="0"/>
    <xf numFmtId="0" fontId="302" fillId="8" borderId="37" applyNumberFormat="0" applyAlignment="0" applyProtection="0"/>
    <xf numFmtId="213" fontId="154" fillId="7" borderId="3" applyNumberFormat="0" applyAlignment="0" applyProtection="0"/>
    <xf numFmtId="0" fontId="120" fillId="0" borderId="0"/>
    <xf numFmtId="0" fontId="155" fillId="20" borderId="10" applyNumberFormat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07" fillId="56" borderId="24">
      <alignment horizontal="left" vertical="center"/>
    </xf>
    <xf numFmtId="0" fontId="117" fillId="23" borderId="9" applyNumberFormat="0" applyFont="0" applyAlignment="0" applyProtection="0"/>
    <xf numFmtId="0" fontId="135" fillId="15" borderId="0" applyNumberFormat="0" applyBorder="0" applyAlignment="0" applyProtection="0"/>
    <xf numFmtId="196" fontId="117" fillId="0" borderId="0"/>
    <xf numFmtId="0" fontId="161" fillId="0" borderId="46" applyNumberFormat="0" applyFill="0" applyAlignment="0" applyProtection="0"/>
    <xf numFmtId="49" fontId="106" fillId="0" borderId="24">
      <alignment horizontal="left" vertical="center"/>
      <protection locked="0"/>
    </xf>
    <xf numFmtId="213" fontId="198" fillId="23" borderId="9" applyNumberFormat="0" applyFont="0" applyAlignment="0" applyProtection="0"/>
    <xf numFmtId="0" fontId="196" fillId="0" borderId="12" applyNumberFormat="0" applyFill="0" applyAlignment="0" applyProtection="0"/>
    <xf numFmtId="49" fontId="276" fillId="0" borderId="24">
      <alignment horizontal="center" vertical="center"/>
      <protection locked="0"/>
    </xf>
    <xf numFmtId="0" fontId="221" fillId="0" borderId="0">
      <protection locked="0"/>
    </xf>
    <xf numFmtId="0" fontId="287" fillId="20" borderId="3" applyNumberFormat="0" applyAlignment="0" applyProtection="0"/>
    <xf numFmtId="0" fontId="133" fillId="0" borderId="0"/>
    <xf numFmtId="176" fontId="107" fillId="0" borderId="0" applyFont="0" applyFill="0" applyBorder="0" applyAlignment="0" applyProtection="0"/>
    <xf numFmtId="0" fontId="106" fillId="23" borderId="9" applyNumberFormat="0" applyFont="0" applyAlignment="0" applyProtection="0"/>
    <xf numFmtId="0" fontId="77" fillId="46" borderId="0" applyNumberFormat="0" applyBorder="0" applyAlignment="0" applyProtection="0"/>
    <xf numFmtId="49" fontId="319" fillId="56" borderId="24">
      <alignment horizontal="left" vertical="center"/>
    </xf>
    <xf numFmtId="0" fontId="155" fillId="20" borderId="10" applyNumberFormat="0" applyAlignment="0" applyProtection="0"/>
    <xf numFmtId="0" fontId="286" fillId="20" borderId="10" applyNumberFormat="0" applyAlignment="0" applyProtection="0"/>
    <xf numFmtId="0" fontId="117" fillId="6" borderId="0" applyNumberFormat="0" applyBorder="0" applyAlignment="0" applyProtection="0"/>
    <xf numFmtId="0" fontId="286" fillId="20" borderId="10" applyNumberFormat="0" applyAlignment="0" applyProtection="0"/>
    <xf numFmtId="0" fontId="156" fillId="20" borderId="3" applyNumberFormat="0" applyAlignment="0" applyProtection="0"/>
    <xf numFmtId="0" fontId="151" fillId="20" borderId="10" applyNumberFormat="0" applyAlignment="0" applyProtection="0"/>
    <xf numFmtId="4" fontId="276" fillId="56" borderId="24">
      <alignment horizontal="right" vertical="center"/>
      <protection locked="0"/>
    </xf>
    <xf numFmtId="0" fontId="156" fillId="20" borderId="3" applyNumberFormat="0" applyAlignment="0" applyProtection="0"/>
    <xf numFmtId="213" fontId="161" fillId="0" borderId="12" applyNumberFormat="0" applyFill="0" applyAlignment="0" applyProtection="0"/>
    <xf numFmtId="0" fontId="151" fillId="20" borderId="10" applyNumberFormat="0" applyAlignment="0" applyProtection="0"/>
    <xf numFmtId="0" fontId="154" fillId="7" borderId="3" applyNumberFormat="0" applyAlignment="0" applyProtection="0"/>
    <xf numFmtId="0" fontId="254" fillId="0" borderId="30" applyNumberFormat="0" applyFill="0" applyAlignment="0" applyProtection="0"/>
    <xf numFmtId="0" fontId="135" fillId="9" borderId="0" applyNumberFormat="0" applyBorder="0" applyAlignment="0" applyProtection="0"/>
    <xf numFmtId="186" fontId="140" fillId="0" borderId="29">
      <protection locked="0"/>
    </xf>
    <xf numFmtId="0" fontId="168" fillId="0" borderId="34" applyNumberFormat="0" applyFill="0" applyAlignment="0" applyProtection="0"/>
    <xf numFmtId="0" fontId="10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51" fillId="20" borderId="10" applyNumberFormat="0" applyAlignment="0" applyProtection="0"/>
    <xf numFmtId="0" fontId="155" fillId="20" borderId="10" applyNumberFormat="0" applyAlignment="0" applyProtection="0"/>
    <xf numFmtId="0" fontId="317" fillId="6" borderId="39" applyNumberFormat="0" applyAlignment="0" applyProtection="0"/>
    <xf numFmtId="0" fontId="138" fillId="20" borderId="3" applyNumberFormat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0" fontId="133" fillId="0" borderId="0"/>
    <xf numFmtId="213" fontId="198" fillId="23" borderId="9" applyNumberFormat="0" applyFont="0" applyAlignment="0" applyProtection="0"/>
    <xf numFmtId="49" fontId="127" fillId="0" borderId="24">
      <alignment horizontal="left" vertical="center"/>
      <protection locked="0"/>
    </xf>
    <xf numFmtId="213" fontId="138" fillId="20" borderId="3" applyNumberFormat="0" applyAlignment="0" applyProtection="0"/>
    <xf numFmtId="0" fontId="128" fillId="0" borderId="0" applyNumberFormat="0" applyFill="0" applyBorder="0" applyAlignment="0" applyProtection="0"/>
    <xf numFmtId="0" fontId="117" fillId="11" borderId="0" applyNumberFormat="0" applyBorder="0" applyAlignment="0" applyProtection="0"/>
    <xf numFmtId="0" fontId="286" fillId="20" borderId="10" applyNumberFormat="0" applyAlignment="0" applyProtection="0"/>
    <xf numFmtId="0" fontId="257" fillId="22" borderId="0" applyNumberFormat="0" applyBorder="0" applyAlignment="0" applyProtection="0"/>
    <xf numFmtId="0" fontId="161" fillId="0" borderId="12" applyNumberFormat="0" applyFill="0" applyAlignment="0" applyProtection="0"/>
    <xf numFmtId="0" fontId="216" fillId="0" borderId="0"/>
    <xf numFmtId="0" fontId="155" fillId="24" borderId="10" applyNumberFormat="0" applyAlignment="0" applyProtection="0"/>
    <xf numFmtId="0" fontId="77" fillId="0" borderId="0"/>
    <xf numFmtId="0" fontId="201" fillId="0" borderId="0"/>
    <xf numFmtId="0" fontId="55" fillId="0" borderId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285" fillId="7" borderId="3" applyNumberFormat="0" applyAlignment="0" applyProtection="0"/>
    <xf numFmtId="0" fontId="122" fillId="0" borderId="12" applyNumberFormat="0" applyFill="0" applyAlignment="0" applyProtection="0"/>
    <xf numFmtId="0" fontId="163" fillId="0" borderId="0" applyNumberFormat="0" applyFill="0" applyBorder="0" applyAlignment="0" applyProtection="0"/>
    <xf numFmtId="0" fontId="135" fillId="12" borderId="0" applyNumberFormat="0" applyBorder="0" applyAlignment="0" applyProtection="0"/>
    <xf numFmtId="0" fontId="155" fillId="24" borderId="10" applyNumberFormat="0" applyAlignment="0" applyProtection="0"/>
    <xf numFmtId="0" fontId="161" fillId="0" borderId="12" applyNumberFormat="0" applyFill="0" applyAlignment="0" applyProtection="0"/>
    <xf numFmtId="0" fontId="155" fillId="20" borderId="10" applyNumberFormat="0" applyAlignment="0" applyProtection="0"/>
    <xf numFmtId="49" fontId="276" fillId="0" borderId="24">
      <alignment horizontal="center" vertical="center"/>
      <protection locked="0"/>
    </xf>
    <xf numFmtId="0" fontId="156" fillId="24" borderId="3" applyNumberFormat="0" applyAlignment="0" applyProtection="0"/>
    <xf numFmtId="49" fontId="127" fillId="0" borderId="24">
      <alignment horizontal="left" vertical="center"/>
    </xf>
    <xf numFmtId="196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196" fontId="198" fillId="23" borderId="9" applyNumberFormat="0" applyFont="0" applyAlignment="0" applyProtection="0"/>
    <xf numFmtId="0" fontId="148" fillId="7" borderId="3" applyNumberFormat="0" applyAlignment="0" applyProtection="0"/>
    <xf numFmtId="0" fontId="117" fillId="8" borderId="0" applyNumberFormat="0" applyBorder="0" applyAlignment="0" applyProtection="0"/>
    <xf numFmtId="4" fontId="326" fillId="0" borderId="24">
      <alignment horizontal="right" vertical="center"/>
      <protection locked="0"/>
    </xf>
    <xf numFmtId="0" fontId="151" fillId="20" borderId="10" applyNumberFormat="0" applyAlignment="0" applyProtection="0"/>
    <xf numFmtId="0" fontId="154" fillId="7" borderId="3" applyNumberFormat="0" applyAlignment="0" applyProtection="0"/>
    <xf numFmtId="0" fontId="255" fillId="0" borderId="31" applyNumberFormat="0" applyFill="0" applyAlignment="0" applyProtection="0"/>
    <xf numFmtId="0" fontId="154" fillId="7" borderId="3" applyNumberFormat="0" applyAlignment="0" applyProtection="0"/>
    <xf numFmtId="49" fontId="106" fillId="0" borderId="24">
      <alignment horizontal="left" vertical="center"/>
      <protection locked="0"/>
    </xf>
    <xf numFmtId="4" fontId="110" fillId="68" borderId="24">
      <alignment horizontal="right" vertical="center"/>
      <protection locked="0"/>
    </xf>
    <xf numFmtId="213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196" fontId="221" fillId="0" borderId="0">
      <protection locked="0"/>
    </xf>
    <xf numFmtId="0" fontId="255" fillId="0" borderId="31" applyNumberFormat="0" applyFill="0" applyAlignment="0" applyProtection="0"/>
    <xf numFmtId="0" fontId="122" fillId="0" borderId="12" applyNumberFormat="0" applyFill="0" applyAlignment="0" applyProtection="0"/>
    <xf numFmtId="49" fontId="132" fillId="0" borderId="24">
      <alignment horizontal="center" vertical="center" wrapText="1"/>
    </xf>
    <xf numFmtId="0" fontId="155" fillId="20" borderId="10" applyNumberFormat="0" applyAlignment="0" applyProtection="0"/>
    <xf numFmtId="0" fontId="207" fillId="56" borderId="24">
      <alignment horizontal="right" vertical="center"/>
    </xf>
    <xf numFmtId="0" fontId="370" fillId="0" borderId="0"/>
    <xf numFmtId="0" fontId="117" fillId="8" borderId="0" applyNumberFormat="0" applyBorder="0" applyAlignment="0" applyProtection="0"/>
    <xf numFmtId="49" fontId="276" fillId="0" borderId="24">
      <alignment horizontal="left" vertical="center" wrapText="1"/>
      <protection locked="0"/>
    </xf>
    <xf numFmtId="0" fontId="138" fillId="20" borderId="3" applyNumberFormat="0" applyAlignment="0" applyProtection="0"/>
    <xf numFmtId="213" fontId="138" fillId="20" borderId="3" applyNumberFormat="0" applyAlignment="0" applyProtection="0"/>
    <xf numFmtId="0" fontId="122" fillId="0" borderId="12" applyNumberFormat="0" applyFill="0" applyAlignment="0" applyProtection="0"/>
    <xf numFmtId="0" fontId="155" fillId="20" borderId="10" applyNumberFormat="0" applyAlignment="0" applyProtection="0"/>
    <xf numFmtId="0" fontId="106" fillId="24" borderId="0">
      <alignment horizontal="center" vertical="center"/>
    </xf>
    <xf numFmtId="213" fontId="138" fillId="20" borderId="3" applyNumberFormat="0" applyAlignment="0" applyProtection="0"/>
    <xf numFmtId="0" fontId="107" fillId="0" borderId="0"/>
    <xf numFmtId="0" fontId="260" fillId="26" borderId="0" applyNumberFormat="0" applyBorder="0" applyAlignment="0" applyProtection="0"/>
    <xf numFmtId="0" fontId="169" fillId="4" borderId="0" applyNumberFormat="0" applyBorder="0" applyAlignment="0" applyProtection="0"/>
    <xf numFmtId="0" fontId="138" fillId="20" borderId="3" applyNumberFormat="0" applyAlignment="0" applyProtection="0"/>
    <xf numFmtId="0" fontId="189" fillId="28" borderId="16" applyNumberFormat="0" applyAlignment="0" applyProtection="0"/>
    <xf numFmtId="0" fontId="77" fillId="46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55" fillId="20" borderId="10" applyNumberFormat="0" applyAlignment="0" applyProtection="0"/>
    <xf numFmtId="0" fontId="199" fillId="0" borderId="0"/>
    <xf numFmtId="0" fontId="161" fillId="0" borderId="12" applyNumberFormat="0" applyFill="0" applyAlignment="0" applyProtection="0"/>
    <xf numFmtId="0" fontId="138" fillId="20" borderId="3" applyNumberFormat="0" applyAlignment="0" applyProtection="0"/>
    <xf numFmtId="0" fontId="196" fillId="0" borderId="12" applyNumberFormat="0" applyFill="0" applyAlignment="0" applyProtection="0"/>
    <xf numFmtId="0" fontId="117" fillId="7" borderId="0" applyNumberFormat="0" applyBorder="0" applyAlignment="0" applyProtection="0"/>
    <xf numFmtId="0" fontId="148" fillId="7" borderId="3" applyNumberFormat="0" applyAlignment="0" applyProtection="0"/>
    <xf numFmtId="0" fontId="198" fillId="23" borderId="9" applyNumberFormat="0" applyFont="0" applyAlignment="0" applyProtection="0"/>
    <xf numFmtId="0" fontId="236" fillId="0" borderId="47" applyNumberFormat="0" applyFill="0" applyBorder="0" applyAlignment="0" applyProtection="0">
      <protection hidden="1"/>
    </xf>
    <xf numFmtId="0" fontId="180" fillId="35" borderId="0" applyNumberFormat="0" applyBorder="0" applyAlignment="0" applyProtection="0"/>
    <xf numFmtId="0" fontId="148" fillId="7" borderId="3" applyNumberFormat="0" applyAlignment="0" applyProtection="0"/>
    <xf numFmtId="196" fontId="120" fillId="0" borderId="0"/>
    <xf numFmtId="0" fontId="155" fillId="20" borderId="10" applyNumberFormat="0" applyAlignment="0" applyProtection="0"/>
    <xf numFmtId="49" fontId="127" fillId="0" borderId="24">
      <alignment horizontal="left" vertical="center"/>
      <protection locked="0"/>
    </xf>
    <xf numFmtId="0" fontId="156" fillId="20" borderId="3" applyNumberFormat="0" applyAlignment="0" applyProtection="0"/>
    <xf numFmtId="0" fontId="151" fillId="20" borderId="10" applyNumberFormat="0" applyAlignment="0" applyProtection="0"/>
    <xf numFmtId="4" fontId="320" fillId="56" borderId="24">
      <alignment horizontal="right" vertical="center"/>
      <protection locked="0"/>
    </xf>
    <xf numFmtId="0" fontId="269" fillId="32" borderId="0" applyNumberFormat="0" applyBorder="0" applyAlignment="0" applyProtection="0"/>
    <xf numFmtId="0" fontId="280" fillId="23" borderId="9" applyNumberFormat="0" applyFont="0" applyAlignment="0" applyProtection="0"/>
    <xf numFmtId="0" fontId="161" fillId="0" borderId="46" applyNumberFormat="0" applyFill="0" applyAlignment="0" applyProtection="0"/>
    <xf numFmtId="49" fontId="132" fillId="0" borderId="24">
      <alignment horizontal="center" vertical="center" wrapText="1"/>
    </xf>
    <xf numFmtId="0" fontId="122" fillId="0" borderId="12" applyNumberFormat="0" applyFill="0" applyAlignment="0" applyProtection="0"/>
    <xf numFmtId="226" fontId="154" fillId="7" borderId="3" applyNumberFormat="0" applyAlignment="0" applyProtection="0"/>
    <xf numFmtId="0" fontId="106" fillId="24" borderId="0">
      <alignment horizontal="left" vertical="top"/>
    </xf>
    <xf numFmtId="0" fontId="117" fillId="22" borderId="0" applyNumberFormat="0" applyBorder="0" applyAlignment="0" applyProtection="0"/>
    <xf numFmtId="0" fontId="117" fillId="5" borderId="0" applyNumberFormat="0" applyBorder="0" applyAlignment="0" applyProtection="0"/>
    <xf numFmtId="4" fontId="276" fillId="56" borderId="24">
      <alignment horizontal="right" vertical="center"/>
      <protection locked="0"/>
    </xf>
    <xf numFmtId="49" fontId="276" fillId="56" borderId="24">
      <alignment horizontal="left" vertical="center"/>
      <protection locked="0"/>
    </xf>
    <xf numFmtId="0" fontId="206" fillId="57" borderId="24">
      <alignment horizontal="center" vertical="center"/>
    </xf>
    <xf numFmtId="0" fontId="117" fillId="23" borderId="9" applyNumberFormat="0" applyFont="0" applyAlignment="0" applyProtection="0"/>
    <xf numFmtId="0" fontId="135" fillId="9" borderId="0" applyNumberFormat="0" applyBorder="0" applyAlignment="0" applyProtection="0"/>
    <xf numFmtId="0" fontId="255" fillId="0" borderId="31" applyNumberFormat="0" applyFill="0" applyAlignment="0" applyProtection="0"/>
    <xf numFmtId="196" fontId="138" fillId="20" borderId="3" applyNumberFormat="0" applyAlignment="0" applyProtection="0"/>
    <xf numFmtId="0" fontId="151" fillId="20" borderId="10" applyNumberFormat="0" applyAlignment="0" applyProtection="0"/>
    <xf numFmtId="0" fontId="154" fillId="7" borderId="3" applyNumberFormat="0" applyAlignment="0" applyProtection="0"/>
    <xf numFmtId="0" fontId="117" fillId="5" borderId="0" applyNumberFormat="0" applyBorder="0" applyAlignment="0" applyProtection="0"/>
    <xf numFmtId="0" fontId="207" fillId="56" borderId="24">
      <alignment horizontal="right" vertical="center"/>
    </xf>
    <xf numFmtId="196" fontId="151" fillId="20" borderId="10" applyNumberFormat="0" applyAlignment="0" applyProtection="0"/>
    <xf numFmtId="0" fontId="285" fillId="7" borderId="3" applyNumberFormat="0" applyAlignment="0" applyProtection="0"/>
    <xf numFmtId="0" fontId="133" fillId="23" borderId="9" applyNumberFormat="0" applyFont="0" applyAlignment="0" applyProtection="0"/>
    <xf numFmtId="49" fontId="326" fillId="0" borderId="24">
      <alignment horizontal="left" vertical="center"/>
      <protection locked="0"/>
    </xf>
    <xf numFmtId="0" fontId="107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258" fillId="0" borderId="0"/>
    <xf numFmtId="196" fontId="117" fillId="0" borderId="0"/>
    <xf numFmtId="0" fontId="135" fillId="15" borderId="0" applyNumberFormat="0" applyBorder="0" applyAlignment="0" applyProtection="0"/>
    <xf numFmtId="49" fontId="300" fillId="0" borderId="24">
      <alignment horizontal="left" vertical="center"/>
      <protection locked="0"/>
    </xf>
    <xf numFmtId="196" fontId="117" fillId="0" borderId="0"/>
    <xf numFmtId="0" fontId="138" fillId="20" borderId="3" applyNumberFormat="0" applyAlignment="0" applyProtection="0"/>
    <xf numFmtId="49" fontId="127" fillId="0" borderId="24">
      <alignment horizontal="left" vertical="center"/>
      <protection locked="0"/>
    </xf>
    <xf numFmtId="213" fontId="151" fillId="20" borderId="10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154" fillId="7" borderId="3" applyNumberFormat="0" applyAlignment="0" applyProtection="0"/>
    <xf numFmtId="0" fontId="117" fillId="23" borderId="9" applyNumberFormat="0" applyFont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168" fontId="213" fillId="0" borderId="0" applyFont="0" applyFill="0" applyBorder="0" applyAlignment="0" applyProtection="0"/>
    <xf numFmtId="0" fontId="304" fillId="56" borderId="24">
      <alignment horizontal="right" vertical="center"/>
    </xf>
    <xf numFmtId="196" fontId="135" fillId="19" borderId="0" applyNumberFormat="0" applyBorder="0" applyAlignment="0" applyProtection="0"/>
    <xf numFmtId="0" fontId="117" fillId="9" borderId="0" applyNumberFormat="0" applyBorder="0" applyAlignment="0" applyProtection="0"/>
    <xf numFmtId="0" fontId="151" fillId="20" borderId="10" applyNumberFormat="0" applyAlignment="0" applyProtection="0"/>
    <xf numFmtId="0" fontId="135" fillId="19" borderId="0" applyNumberFormat="0" applyBorder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0" fontId="106" fillId="0" borderId="0"/>
    <xf numFmtId="1" fontId="206" fillId="56" borderId="24">
      <alignment horizontal="right" vertical="center"/>
    </xf>
    <xf numFmtId="1" fontId="206" fillId="56" borderId="24">
      <alignment horizontal="right" vertical="center"/>
    </xf>
    <xf numFmtId="213" fontId="198" fillId="23" borderId="9" applyNumberFormat="0" applyFont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55" fillId="24" borderId="10" applyNumberFormat="0" applyAlignment="0" applyProtection="0"/>
    <xf numFmtId="196" fontId="107" fillId="0" borderId="0"/>
    <xf numFmtId="0" fontId="249" fillId="0" borderId="32" applyNumberFormat="0" applyFill="0" applyAlignment="0" applyProtection="0"/>
    <xf numFmtId="0" fontId="77" fillId="33" borderId="0" applyNumberFormat="0" applyBorder="0" applyAlignment="0" applyProtection="0"/>
    <xf numFmtId="0" fontId="210" fillId="58" borderId="24">
      <alignment horizontal="left" vertical="center"/>
    </xf>
    <xf numFmtId="0" fontId="135" fillId="14" borderId="0" applyNumberFormat="0" applyBorder="0" applyAlignment="0" applyProtection="0"/>
    <xf numFmtId="0" fontId="305" fillId="56" borderId="24">
      <alignment horizontal="left" vertical="center"/>
    </xf>
    <xf numFmtId="49" fontId="127" fillId="0" borderId="24">
      <alignment horizontal="left" vertical="center"/>
      <protection locked="0"/>
    </xf>
    <xf numFmtId="0" fontId="137" fillId="3" borderId="0" applyNumberFormat="0" applyBorder="0" applyAlignment="0" applyProtection="0"/>
    <xf numFmtId="0" fontId="133" fillId="0" borderId="0"/>
    <xf numFmtId="196" fontId="168" fillId="0" borderId="0" applyNumberFormat="0" applyFill="0" applyBorder="0" applyAlignment="0" applyProtection="0"/>
    <xf numFmtId="196" fontId="138" fillId="20" borderId="3" applyNumberFormat="0" applyAlignment="0" applyProtection="0"/>
    <xf numFmtId="196" fontId="207" fillId="56" borderId="24">
      <alignment horizontal="right" vertical="center"/>
    </xf>
    <xf numFmtId="0" fontId="233" fillId="0" borderId="0"/>
    <xf numFmtId="0" fontId="198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280" fillId="23" borderId="9" applyNumberFormat="0" applyFont="0" applyAlignment="0" applyProtection="0"/>
    <xf numFmtId="0" fontId="135" fillId="13" borderId="0" applyNumberFormat="0" applyBorder="0" applyAlignment="0" applyProtection="0"/>
    <xf numFmtId="0" fontId="165" fillId="5" borderId="0" applyNumberFormat="0" applyBorder="0" applyAlignment="0" applyProtection="0"/>
    <xf numFmtId="213" fontId="198" fillId="23" borderId="9" applyNumberFormat="0" applyFont="0" applyAlignment="0" applyProtection="0"/>
    <xf numFmtId="0" fontId="135" fillId="16" borderId="0" applyNumberFormat="0" applyBorder="0" applyAlignment="0" applyProtection="0"/>
    <xf numFmtId="0" fontId="133" fillId="0" borderId="0"/>
    <xf numFmtId="0" fontId="151" fillId="20" borderId="10" applyNumberFormat="0" applyAlignment="0" applyProtection="0"/>
    <xf numFmtId="0" fontId="158" fillId="0" borderId="5" applyNumberFormat="0" applyFill="0" applyAlignment="0" applyProtection="0"/>
    <xf numFmtId="196" fontId="117" fillId="0" borderId="0"/>
    <xf numFmtId="0" fontId="106" fillId="0" borderId="0" applyNumberFormat="0" applyFill="0" applyBorder="0" applyAlignment="0" applyProtection="0">
      <alignment vertical="top"/>
      <protection locked="0"/>
    </xf>
    <xf numFmtId="196" fontId="154" fillId="7" borderId="3" applyNumberFormat="0" applyAlignment="0" applyProtection="0"/>
    <xf numFmtId="0" fontId="198" fillId="0" borderId="0"/>
    <xf numFmtId="49" fontId="327" fillId="0" borderId="24">
      <alignment horizontal="left" vertical="center"/>
      <protection locked="0"/>
    </xf>
    <xf numFmtId="0" fontId="161" fillId="0" borderId="12" applyNumberFormat="0" applyFill="0" applyAlignment="0" applyProtection="0"/>
    <xf numFmtId="10" fontId="225" fillId="56" borderId="24" applyNumberFormat="0" applyBorder="0" applyAlignment="0" applyProtection="0"/>
    <xf numFmtId="0" fontId="128" fillId="0" borderId="0" applyNumberFormat="0" applyFill="0" applyBorder="0" applyAlignment="0" applyProtection="0"/>
    <xf numFmtId="169" fontId="133" fillId="0" borderId="0" applyFont="0" applyFill="0" applyBorder="0" applyAlignment="0" applyProtection="0"/>
    <xf numFmtId="0" fontId="217" fillId="0" borderId="0"/>
    <xf numFmtId="0" fontId="285" fillId="7" borderId="3" applyNumberFormat="0" applyAlignment="0" applyProtection="0"/>
    <xf numFmtId="0" fontId="156" fillId="20" borderId="3" applyNumberFormat="0" applyAlignment="0" applyProtection="0"/>
    <xf numFmtId="0" fontId="133" fillId="0" borderId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154" fillId="7" borderId="3" applyNumberFormat="0" applyAlignment="0" applyProtection="0"/>
    <xf numFmtId="0" fontId="122" fillId="0" borderId="12" applyNumberFormat="0" applyFill="0" applyAlignment="0" applyProtection="0"/>
    <xf numFmtId="0" fontId="154" fillId="7" borderId="3" applyNumberFormat="0" applyAlignment="0" applyProtection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249" fillId="0" borderId="32" applyNumberFormat="0" applyFill="0" applyAlignment="0" applyProtection="0"/>
    <xf numFmtId="0" fontId="117" fillId="7" borderId="0" applyNumberFormat="0" applyBorder="0" applyAlignment="0" applyProtection="0"/>
    <xf numFmtId="0" fontId="155" fillId="20" borderId="10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35" fillId="13" borderId="0" applyNumberFormat="0" applyBorder="0" applyAlignment="0" applyProtection="0"/>
    <xf numFmtId="0" fontId="117" fillId="7" borderId="0" applyNumberFormat="0" applyBorder="0" applyAlignment="0" applyProtection="0"/>
    <xf numFmtId="196" fontId="207" fillId="56" borderId="24">
      <alignment horizontal="right" vertical="center"/>
    </xf>
    <xf numFmtId="0" fontId="107" fillId="0" borderId="0"/>
    <xf numFmtId="0" fontId="154" fillId="7" borderId="3" applyNumberFormat="0" applyAlignment="0" applyProtection="0"/>
    <xf numFmtId="0" fontId="154" fillId="22" borderId="3" applyNumberFormat="0" applyAlignment="0" applyProtection="0"/>
    <xf numFmtId="0" fontId="249" fillId="0" borderId="0" applyNumberFormat="0" applyFill="0" applyBorder="0" applyAlignment="0" applyProtection="0"/>
    <xf numFmtId="4" fontId="323" fillId="56" borderId="24">
      <alignment horizontal="right" vertical="center"/>
      <protection locked="0"/>
    </xf>
    <xf numFmtId="213" fontId="155" fillId="20" borderId="10" applyNumberFormat="0" applyAlignment="0" applyProtection="0"/>
    <xf numFmtId="213" fontId="198" fillId="23" borderId="9" applyNumberFormat="0" applyFont="0" applyAlignment="0" applyProtection="0"/>
    <xf numFmtId="0" fontId="117" fillId="3" borderId="0" applyNumberFormat="0" applyBorder="0" applyAlignment="0" applyProtection="0"/>
    <xf numFmtId="0" fontId="107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286" fillId="20" borderId="10" applyNumberFormat="0" applyAlignment="0" applyProtection="0"/>
    <xf numFmtId="0" fontId="269" fillId="48" borderId="0" applyNumberFormat="0" applyBorder="0" applyAlignment="0" applyProtection="0"/>
    <xf numFmtId="43" fontId="77" fillId="0" borderId="0" applyFont="0" applyFill="0" applyBorder="0" applyAlignment="0" applyProtection="0"/>
    <xf numFmtId="0" fontId="135" fillId="17" borderId="0" applyNumberFormat="0" applyBorder="0" applyAlignment="0" applyProtection="0"/>
    <xf numFmtId="196" fontId="156" fillId="20" borderId="3" applyNumberFormat="0" applyAlignment="0" applyProtection="0"/>
    <xf numFmtId="196" fontId="135" fillId="17" borderId="0" applyNumberFormat="0" applyBorder="0" applyAlignment="0" applyProtection="0"/>
    <xf numFmtId="0" fontId="246" fillId="24" borderId="3" applyNumberFormat="0" applyAlignment="0" applyProtection="0"/>
    <xf numFmtId="196" fontId="138" fillId="20" borderId="3" applyNumberFormat="0" applyAlignment="0" applyProtection="0"/>
    <xf numFmtId="196" fontId="156" fillId="20" borderId="3" applyNumberFormat="0" applyAlignment="0" applyProtection="0"/>
    <xf numFmtId="0" fontId="138" fillId="20" borderId="3" applyNumberFormat="0" applyAlignment="0" applyProtection="0"/>
    <xf numFmtId="43" fontId="120" fillId="0" borderId="0" applyFont="0" applyFill="0" applyBorder="0" applyAlignment="0" applyProtection="0"/>
    <xf numFmtId="49" fontId="276" fillId="0" borderId="24">
      <alignment horizontal="center" vertical="center"/>
      <protection locked="0"/>
    </xf>
    <xf numFmtId="0" fontId="133" fillId="0" borderId="0"/>
    <xf numFmtId="0" fontId="287" fillId="20" borderId="3" applyNumberFormat="0" applyAlignment="0" applyProtection="0"/>
    <xf numFmtId="4" fontId="276" fillId="56" borderId="24">
      <alignment horizontal="right" vertical="center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4" fontId="110" fillId="57" borderId="24">
      <alignment horizontal="right" vertical="center"/>
      <protection locked="0"/>
    </xf>
    <xf numFmtId="0" fontId="151" fillId="20" borderId="10" applyNumberFormat="0" applyAlignment="0" applyProtection="0"/>
    <xf numFmtId="0" fontId="122" fillId="0" borderId="12" applyNumberFormat="0" applyFill="0" applyAlignment="0" applyProtection="0"/>
    <xf numFmtId="0" fontId="133" fillId="9" borderId="0" applyNumberFormat="0" applyBorder="0" applyAlignment="0" applyProtection="0"/>
    <xf numFmtId="0" fontId="107" fillId="23" borderId="9" applyNumberFormat="0" applyFont="0" applyAlignment="0" applyProtection="0"/>
    <xf numFmtId="4" fontId="110" fillId="57" borderId="24">
      <alignment horizontal="right" vertical="center"/>
      <protection locked="0"/>
    </xf>
    <xf numFmtId="0" fontId="161" fillId="0" borderId="12" applyNumberFormat="0" applyFill="0" applyAlignment="0" applyProtection="0"/>
    <xf numFmtId="0" fontId="207" fillId="56" borderId="24">
      <alignment horizontal="right" vertical="center"/>
    </xf>
    <xf numFmtId="171" fontId="133" fillId="0" borderId="0" applyFont="0" applyFill="0" applyBorder="0" applyAlignment="0" applyProtection="0"/>
    <xf numFmtId="0" fontId="193" fillId="30" borderId="19" applyNumberFormat="0" applyAlignment="0" applyProtection="0"/>
    <xf numFmtId="0" fontId="135" fillId="15" borderId="0" applyNumberFormat="0" applyBorder="0" applyAlignment="0" applyProtection="0"/>
    <xf numFmtId="196" fontId="154" fillId="7" borderId="3" applyNumberFormat="0" applyAlignment="0" applyProtection="0"/>
    <xf numFmtId="0" fontId="151" fillId="20" borderId="10" applyNumberFormat="0" applyAlignment="0" applyProtection="0"/>
    <xf numFmtId="0" fontId="122" fillId="0" borderId="12" applyNumberFormat="0" applyFill="0" applyAlignment="0" applyProtection="0"/>
    <xf numFmtId="0" fontId="161" fillId="0" borderId="33" applyNumberFormat="0" applyFill="0" applyAlignment="0" applyProtection="0"/>
    <xf numFmtId="0" fontId="251" fillId="0" borderId="0"/>
    <xf numFmtId="4" fontId="300" fillId="0" borderId="24">
      <alignment horizontal="right" vertical="center"/>
    </xf>
    <xf numFmtId="0" fontId="239" fillId="0" borderId="12" applyNumberFormat="0" applyFill="0" applyAlignment="0" applyProtection="0"/>
    <xf numFmtId="0" fontId="161" fillId="0" borderId="12" applyNumberFormat="0" applyFill="0" applyAlignment="0" applyProtection="0"/>
    <xf numFmtId="0" fontId="198" fillId="23" borderId="9" applyNumberFormat="0" applyFont="0" applyAlignment="0" applyProtection="0"/>
    <xf numFmtId="0" fontId="135" fillId="10" borderId="0" applyNumberFormat="0" applyBorder="0" applyAlignment="0" applyProtection="0"/>
    <xf numFmtId="0" fontId="198" fillId="23" borderId="9" applyNumberFormat="0" applyFont="0" applyAlignment="0" applyProtection="0"/>
    <xf numFmtId="49" fontId="320" fillId="56" borderId="24">
      <alignment horizontal="left" vertical="center"/>
    </xf>
    <xf numFmtId="213" fontId="138" fillId="20" borderId="3" applyNumberFormat="0" applyAlignment="0" applyProtection="0"/>
    <xf numFmtId="0" fontId="156" fillId="20" borderId="3" applyNumberFormat="0" applyAlignment="0" applyProtection="0"/>
    <xf numFmtId="0" fontId="154" fillId="22" borderId="3" applyNumberFormat="0" applyAlignment="0" applyProtection="0"/>
    <xf numFmtId="49" fontId="276" fillId="0" borderId="24">
      <alignment horizontal="center" vertical="center"/>
      <protection locked="0"/>
    </xf>
    <xf numFmtId="9" fontId="55" fillId="0" borderId="0" applyFont="0" applyFill="0" applyBorder="0" applyAlignment="0" applyProtection="0"/>
    <xf numFmtId="0" fontId="200" fillId="23" borderId="9" applyNumberFormat="0" applyFont="0" applyAlignment="0" applyProtection="0"/>
    <xf numFmtId="0" fontId="135" fillId="13" borderId="0" applyNumberFormat="0" applyBorder="0" applyAlignment="0" applyProtection="0"/>
    <xf numFmtId="0" fontId="154" fillId="7" borderId="3" applyNumberFormat="0" applyAlignment="0" applyProtection="0"/>
    <xf numFmtId="0" fontId="55" fillId="0" borderId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33" fillId="0" borderId="0"/>
    <xf numFmtId="0" fontId="269" fillId="36" borderId="0" applyNumberFormat="0" applyBorder="0" applyAlignment="0" applyProtection="0"/>
    <xf numFmtId="174" fontId="371" fillId="0" borderId="0">
      <protection locked="0"/>
    </xf>
    <xf numFmtId="0" fontId="198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49" fontId="132" fillId="0" borderId="24">
      <alignment horizontal="center" vertical="center" wrapText="1"/>
    </xf>
    <xf numFmtId="213" fontId="138" fillId="20" borderId="3" applyNumberFormat="0" applyAlignment="0" applyProtection="0"/>
    <xf numFmtId="1" fontId="206" fillId="56" borderId="24">
      <alignment horizontal="right" vertical="center"/>
    </xf>
    <xf numFmtId="0" fontId="107" fillId="23" borderId="9" applyNumberFormat="0" applyFont="0" applyAlignment="0" applyProtection="0"/>
    <xf numFmtId="49" fontId="106" fillId="0" borderId="24">
      <alignment horizontal="left" vertical="center"/>
      <protection locked="0"/>
    </xf>
    <xf numFmtId="4" fontId="322" fillId="56" borderId="24">
      <alignment horizontal="right" vertical="center"/>
      <protection locked="0"/>
    </xf>
    <xf numFmtId="0" fontId="206" fillId="57" borderId="24">
      <alignment horizontal="left" vertical="center"/>
    </xf>
    <xf numFmtId="0" fontId="106" fillId="0" borderId="0" applyNumberFormat="0" applyFill="0" applyBorder="0" applyAlignment="0" applyProtection="0">
      <alignment vertical="top"/>
      <protection locked="0"/>
    </xf>
    <xf numFmtId="0" fontId="167" fillId="0" borderId="8" applyNumberFormat="0" applyFill="0" applyAlignment="0" applyProtection="0"/>
    <xf numFmtId="0" fontId="154" fillId="22" borderId="3" applyNumberFormat="0" applyAlignment="0" applyProtection="0"/>
    <xf numFmtId="0" fontId="135" fillId="19" borderId="0" applyNumberFormat="0" applyBorder="0" applyAlignment="0" applyProtection="0"/>
    <xf numFmtId="0" fontId="134" fillId="9" borderId="0" applyNumberFormat="0" applyBorder="0" applyAlignment="0" applyProtection="0"/>
    <xf numFmtId="0" fontId="154" fillId="7" borderId="3" applyNumberFormat="0" applyAlignment="0" applyProtection="0"/>
    <xf numFmtId="0" fontId="262" fillId="28" borderId="16" applyNumberFormat="0" applyAlignment="0" applyProtection="0"/>
    <xf numFmtId="0" fontId="161" fillId="0" borderId="12" applyNumberFormat="0" applyFill="0" applyAlignment="0" applyProtection="0"/>
    <xf numFmtId="0" fontId="135" fillId="18" borderId="0" applyNumberFormat="0" applyBorder="0" applyAlignment="0" applyProtection="0"/>
    <xf numFmtId="0" fontId="107" fillId="23" borderId="9" applyNumberFormat="0" applyFont="0" applyAlignment="0" applyProtection="0"/>
    <xf numFmtId="10" fontId="225" fillId="56" borderId="24" applyNumberFormat="0" applyBorder="0" applyAlignment="0" applyProtection="0"/>
    <xf numFmtId="49" fontId="106" fillId="0" borderId="24">
      <alignment horizontal="left" vertical="center"/>
      <protection locked="0"/>
    </xf>
    <xf numFmtId="213" fontId="151" fillId="20" borderId="10" applyNumberFormat="0" applyAlignment="0" applyProtection="0"/>
    <xf numFmtId="0" fontId="192" fillId="0" borderId="18" applyNumberFormat="0" applyFill="0" applyAlignment="0" applyProtection="0"/>
    <xf numFmtId="0" fontId="122" fillId="0" borderId="12" applyNumberFormat="0" applyFill="0" applyAlignment="0" applyProtection="0"/>
    <xf numFmtId="49" fontId="276" fillId="0" borderId="24">
      <alignment horizontal="center" vertical="center"/>
      <protection locked="0"/>
    </xf>
    <xf numFmtId="0" fontId="304" fillId="56" borderId="24">
      <alignment horizontal="right" vertical="center"/>
    </xf>
    <xf numFmtId="213" fontId="107" fillId="23" borderId="9" applyNumberFormat="0" applyFont="0" applyAlignment="0" applyProtection="0"/>
    <xf numFmtId="213" fontId="156" fillId="20" borderId="3" applyNumberFormat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134" fillId="13" borderId="0" applyNumberFormat="0" applyBorder="0" applyAlignment="0" applyProtection="0"/>
    <xf numFmtId="0" fontId="77" fillId="49" borderId="0" applyNumberFormat="0" applyBorder="0" applyAlignment="0" applyProtection="0"/>
    <xf numFmtId="0" fontId="154" fillId="22" borderId="3" applyNumberFormat="0" applyAlignment="0" applyProtection="0"/>
    <xf numFmtId="0" fontId="122" fillId="0" borderId="12" applyNumberFormat="0" applyFill="0" applyAlignment="0" applyProtection="0"/>
    <xf numFmtId="0" fontId="208" fillId="56" borderId="24"/>
    <xf numFmtId="196" fontId="223" fillId="0" borderId="28"/>
    <xf numFmtId="0" fontId="161" fillId="0" borderId="12" applyNumberFormat="0" applyFill="0" applyAlignment="0" applyProtection="0"/>
    <xf numFmtId="0" fontId="159" fillId="0" borderId="6" applyNumberFormat="0" applyFill="0" applyAlignment="0" applyProtection="0"/>
    <xf numFmtId="4" fontId="300" fillId="0" borderId="24">
      <alignment horizontal="right" vertical="center"/>
    </xf>
    <xf numFmtId="0" fontId="213" fillId="0" borderId="0"/>
    <xf numFmtId="0" fontId="287" fillId="20" borderId="3" applyNumberFormat="0" applyAlignment="0" applyProtection="0"/>
    <xf numFmtId="0" fontId="77" fillId="0" borderId="0"/>
    <xf numFmtId="0" fontId="156" fillId="20" borderId="3" applyNumberFormat="0" applyAlignment="0" applyProtection="0"/>
    <xf numFmtId="0" fontId="154" fillId="22" borderId="3" applyNumberFormat="0" applyAlignment="0" applyProtection="0"/>
    <xf numFmtId="0" fontId="231" fillId="0" borderId="47">
      <alignment horizontal="left"/>
      <protection locked="0"/>
    </xf>
    <xf numFmtId="0" fontId="265" fillId="0" borderId="18" applyNumberFormat="0" applyFill="0" applyAlignment="0" applyProtection="0"/>
    <xf numFmtId="0" fontId="117" fillId="23" borderId="9" applyNumberFormat="0" applyFont="0" applyAlignment="0" applyProtection="0"/>
    <xf numFmtId="0" fontId="154" fillId="7" borderId="3" applyNumberFormat="0" applyAlignment="0" applyProtection="0"/>
    <xf numFmtId="0" fontId="155" fillId="24" borderId="10" applyNumberFormat="0" applyAlignment="0" applyProtection="0"/>
    <xf numFmtId="0" fontId="155" fillId="20" borderId="10" applyNumberFormat="0" applyAlignment="0" applyProtection="0"/>
    <xf numFmtId="0" fontId="117" fillId="9" borderId="0" applyNumberFormat="0" applyBorder="0" applyAlignment="0" applyProtection="0"/>
    <xf numFmtId="0" fontId="107" fillId="23" borderId="9" applyNumberFormat="0" applyFont="0" applyAlignment="0" applyProtection="0"/>
    <xf numFmtId="0" fontId="133" fillId="8" borderId="0" applyNumberFormat="0" applyBorder="0" applyAlignment="0" applyProtection="0"/>
    <xf numFmtId="0" fontId="148" fillId="7" borderId="3" applyNumberFormat="0" applyAlignment="0" applyProtection="0"/>
    <xf numFmtId="0" fontId="117" fillId="23" borderId="9" applyNumberFormat="0" applyFont="0" applyAlignment="0" applyProtection="0"/>
    <xf numFmtId="10" fontId="225" fillId="56" borderId="24" applyNumberFormat="0" applyBorder="0" applyAlignment="0" applyProtection="0"/>
    <xf numFmtId="196" fontId="170" fillId="0" borderId="0"/>
    <xf numFmtId="0" fontId="285" fillId="7" borderId="3" applyNumberFormat="0" applyAlignment="0" applyProtection="0"/>
    <xf numFmtId="0" fontId="287" fillId="20" borderId="3" applyNumberFormat="0" applyAlignment="0" applyProtection="0"/>
    <xf numFmtId="196" fontId="117" fillId="11" borderId="0" applyNumberFormat="0" applyBorder="0" applyAlignment="0" applyProtection="0"/>
    <xf numFmtId="0" fontId="239" fillId="0" borderId="12" applyNumberFormat="0" applyFill="0" applyAlignment="0" applyProtection="0"/>
    <xf numFmtId="49" fontId="319" fillId="56" borderId="24">
      <alignment horizontal="left" vertical="center"/>
      <protection locked="0"/>
    </xf>
    <xf numFmtId="0" fontId="138" fillId="20" borderId="3" applyNumberFormat="0" applyAlignment="0" applyProtection="0"/>
    <xf numFmtId="0" fontId="200" fillId="23" borderId="9" applyNumberFormat="0" applyFont="0" applyAlignment="0" applyProtection="0"/>
    <xf numFmtId="213" fontId="198" fillId="23" borderId="9" applyNumberFormat="0" applyFont="0" applyAlignment="0" applyProtection="0"/>
    <xf numFmtId="0" fontId="77" fillId="37" borderId="0" applyNumberFormat="0" applyBorder="0" applyAlignment="0" applyProtection="0"/>
    <xf numFmtId="0" fontId="106" fillId="0" borderId="0"/>
    <xf numFmtId="0" fontId="390" fillId="0" borderId="0"/>
    <xf numFmtId="0" fontId="210" fillId="58" borderId="24">
      <alignment horizontal="left" vertical="center"/>
    </xf>
    <xf numFmtId="0" fontId="117" fillId="23" borderId="9" applyNumberFormat="0" applyFont="0" applyAlignment="0" applyProtection="0"/>
    <xf numFmtId="4" fontId="319" fillId="56" borderId="24">
      <alignment horizontal="right" vertical="center"/>
      <protection locked="0"/>
    </xf>
    <xf numFmtId="0" fontId="106" fillId="0" borderId="0"/>
    <xf numFmtId="213" fontId="138" fillId="20" borderId="3" applyNumberFormat="0" applyAlignment="0" applyProtection="0"/>
    <xf numFmtId="0" fontId="138" fillId="20" borderId="3" applyNumberFormat="0" applyAlignment="0" applyProtection="0"/>
    <xf numFmtId="0" fontId="317" fillId="6" borderId="39" applyNumberFormat="0" applyAlignment="0" applyProtection="0"/>
    <xf numFmtId="0" fontId="154" fillId="7" borderId="3" applyNumberFormat="0" applyAlignment="0" applyProtection="0"/>
    <xf numFmtId="0" fontId="286" fillId="20" borderId="10" applyNumberFormat="0" applyAlignment="0" applyProtection="0"/>
    <xf numFmtId="0" fontId="156" fillId="20" borderId="3" applyNumberFormat="0" applyAlignment="0" applyProtection="0"/>
    <xf numFmtId="213" fontId="155" fillId="20" borderId="10" applyNumberFormat="0" applyAlignment="0" applyProtection="0"/>
    <xf numFmtId="196" fontId="163" fillId="0" borderId="0" applyNumberFormat="0" applyFill="0" applyBorder="0" applyAlignment="0" applyProtection="0"/>
    <xf numFmtId="0" fontId="161" fillId="0" borderId="46" applyNumberFormat="0" applyFill="0" applyAlignment="0" applyProtection="0"/>
    <xf numFmtId="196" fontId="154" fillId="7" borderId="3" applyNumberFormat="0" applyAlignment="0" applyProtection="0"/>
    <xf numFmtId="0" fontId="208" fillId="56" borderId="24">
      <alignment horizontal="left" vertical="center"/>
    </xf>
    <xf numFmtId="0" fontId="135" fillId="10" borderId="0" applyNumberFormat="0" applyBorder="0" applyAlignment="0" applyProtection="0"/>
    <xf numFmtId="9" fontId="107" fillId="0" borderId="0" applyFont="0" applyFill="0" applyBorder="0" applyAlignment="0" applyProtection="0"/>
    <xf numFmtId="0" fontId="160" fillId="0" borderId="7" applyNumberFormat="0" applyFill="0" applyAlignment="0" applyProtection="0"/>
    <xf numFmtId="1" fontId="206" fillId="56" borderId="24">
      <alignment horizontal="right" vertical="center"/>
    </xf>
    <xf numFmtId="0" fontId="135" fillId="9" borderId="0" applyNumberFormat="0" applyBorder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77" fillId="54" borderId="0" applyNumberFormat="0" applyBorder="0" applyAlignment="0" applyProtection="0"/>
    <xf numFmtId="0" fontId="206" fillId="57" borderId="24">
      <alignment horizontal="center" vertical="center"/>
    </xf>
    <xf numFmtId="0" fontId="117" fillId="3" borderId="0" applyNumberFormat="0" applyBorder="0" applyAlignment="0" applyProtection="0"/>
    <xf numFmtId="0" fontId="286" fillId="20" borderId="10" applyNumberFormat="0" applyAlignment="0" applyProtection="0"/>
    <xf numFmtId="196" fontId="148" fillId="7" borderId="3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196" fontId="117" fillId="0" borderId="0"/>
    <xf numFmtId="0" fontId="165" fillId="3" borderId="0" applyNumberFormat="0" applyBorder="0" applyAlignment="0" applyProtection="0"/>
    <xf numFmtId="0" fontId="77" fillId="37" borderId="0" applyNumberFormat="0" applyBorder="0" applyAlignment="0" applyProtection="0"/>
    <xf numFmtId="0" fontId="55" fillId="0" borderId="0"/>
    <xf numFmtId="0" fontId="106" fillId="0" borderId="0"/>
    <xf numFmtId="0" fontId="269" fillId="55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34" fillId="17" borderId="0" applyNumberFormat="0" applyBorder="0" applyAlignment="0" applyProtection="0"/>
    <xf numFmtId="196" fontId="210" fillId="58" borderId="24">
      <alignment horizontal="left" vertical="center"/>
    </xf>
    <xf numFmtId="0" fontId="160" fillId="0" borderId="0" applyNumberFormat="0" applyFill="0" applyBorder="0" applyAlignment="0" applyProtection="0"/>
    <xf numFmtId="0" fontId="223" fillId="0" borderId="28"/>
    <xf numFmtId="0" fontId="286" fillId="20" borderId="10" applyNumberFormat="0" applyAlignment="0" applyProtection="0"/>
    <xf numFmtId="0" fontId="285" fillId="7" borderId="3" applyNumberFormat="0" applyAlignment="0" applyProtection="0"/>
    <xf numFmtId="0" fontId="148" fillId="7" borderId="3" applyNumberFormat="0" applyAlignment="0" applyProtection="0"/>
    <xf numFmtId="196" fontId="107" fillId="0" borderId="0"/>
    <xf numFmtId="49" fontId="326" fillId="0" borderId="24">
      <alignment horizontal="left" vertical="center"/>
    </xf>
    <xf numFmtId="0" fontId="155" fillId="20" borderId="10" applyNumberFormat="0" applyAlignment="0" applyProtection="0"/>
    <xf numFmtId="0" fontId="275" fillId="0" borderId="0" applyNumberFormat="0" applyFill="0" applyBorder="0" applyAlignment="0" applyProtection="0">
      <alignment vertical="top"/>
      <protection locked="0"/>
    </xf>
    <xf numFmtId="196" fontId="138" fillId="20" borderId="3" applyNumberFormat="0" applyAlignment="0" applyProtection="0"/>
    <xf numFmtId="0" fontId="148" fillId="7" borderId="3" applyNumberFormat="0" applyAlignment="0" applyProtection="0"/>
    <xf numFmtId="0" fontId="286" fillId="20" borderId="10" applyNumberFormat="0" applyAlignment="0" applyProtection="0"/>
    <xf numFmtId="0" fontId="138" fillId="20" borderId="3" applyNumberFormat="0" applyAlignment="0" applyProtection="0"/>
    <xf numFmtId="0" fontId="205" fillId="0" borderId="0" applyFont="0" applyFill="0" applyBorder="0" applyAlignment="0" applyProtection="0"/>
    <xf numFmtId="0" fontId="148" fillId="7" borderId="3" applyNumberFormat="0" applyAlignment="0" applyProtection="0"/>
    <xf numFmtId="0" fontId="156" fillId="20" borderId="3" applyNumberFormat="0" applyAlignment="0" applyProtection="0"/>
    <xf numFmtId="0" fontId="198" fillId="23" borderId="9" applyNumberFormat="0" applyFont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38" fillId="20" borderId="3" applyNumberFormat="0" applyAlignment="0" applyProtection="0"/>
    <xf numFmtId="0" fontId="120" fillId="0" borderId="0"/>
    <xf numFmtId="0" fontId="286" fillId="20" borderId="10" applyNumberFormat="0" applyAlignment="0" applyProtection="0"/>
    <xf numFmtId="0" fontId="138" fillId="20" borderId="3" applyNumberFormat="0" applyAlignment="0" applyProtection="0"/>
    <xf numFmtId="0" fontId="208" fillId="56" borderId="24">
      <alignment horizontal="left" vertical="center"/>
    </xf>
    <xf numFmtId="0" fontId="207" fillId="56" borderId="24">
      <alignment horizontal="right" vertical="center"/>
    </xf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4" fillId="7" borderId="3" applyNumberForma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254" fillId="0" borderId="30" applyNumberFormat="0" applyFill="0" applyAlignment="0" applyProtection="0"/>
    <xf numFmtId="0" fontId="201" fillId="0" borderId="0"/>
    <xf numFmtId="0" fontId="106" fillId="0" borderId="0"/>
    <xf numFmtId="0" fontId="133" fillId="4" borderId="0" applyNumberFormat="0" applyBorder="0" applyAlignment="0" applyProtection="0"/>
    <xf numFmtId="0" fontId="116" fillId="0" borderId="0"/>
    <xf numFmtId="0" fontId="206" fillId="57" borderId="24">
      <alignment horizontal="center" vertical="center"/>
    </xf>
    <xf numFmtId="213" fontId="154" fillId="7" borderId="3" applyNumberFormat="0" applyAlignment="0" applyProtection="0"/>
    <xf numFmtId="49" fontId="132" fillId="0" borderId="24">
      <alignment horizontal="center" vertical="center" wrapText="1"/>
    </xf>
    <xf numFmtId="0" fontId="161" fillId="0" borderId="12" applyNumberFormat="0" applyFill="0" applyAlignment="0" applyProtection="0"/>
    <xf numFmtId="0" fontId="169" fillId="6" borderId="0" applyNumberFormat="0" applyBorder="0" applyAlignment="0" applyProtection="0"/>
    <xf numFmtId="0" fontId="117" fillId="23" borderId="9" applyNumberFormat="0" applyFont="0" applyAlignment="0" applyProtection="0"/>
    <xf numFmtId="0" fontId="156" fillId="20" borderId="3" applyNumberFormat="0" applyAlignment="0" applyProtection="0"/>
    <xf numFmtId="0" fontId="55" fillId="42" borderId="0" applyNumberFormat="0" applyBorder="0" applyAlignment="0" applyProtection="0"/>
    <xf numFmtId="0" fontId="200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304" fillId="56" borderId="24">
      <alignment horizontal="right" vertical="center"/>
    </xf>
    <xf numFmtId="4" fontId="110" fillId="60" borderId="24">
      <alignment horizontal="right" vertical="center"/>
      <protection locked="0"/>
    </xf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17" fillId="23" borderId="9" applyNumberFormat="0" applyFont="0" applyAlignment="0" applyProtection="0"/>
    <xf numFmtId="226" fontId="154" fillId="7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55" fillId="0" borderId="0"/>
    <xf numFmtId="0" fontId="155" fillId="24" borderId="10" applyNumberFormat="0" applyAlignment="0" applyProtection="0"/>
    <xf numFmtId="0" fontId="208" fillId="56" borderId="24"/>
    <xf numFmtId="0" fontId="161" fillId="0" borderId="12" applyNumberFormat="0" applyFill="0" applyAlignment="0" applyProtection="0"/>
    <xf numFmtId="43" fontId="77" fillId="0" borderId="0" applyFont="0" applyFill="0" applyBorder="0" applyAlignment="0" applyProtection="0"/>
    <xf numFmtId="0" fontId="135" fillId="12" borderId="0" applyNumberFormat="0" applyBorder="0" applyAlignment="0" applyProtection="0"/>
    <xf numFmtId="0" fontId="135" fillId="15" borderId="0" applyNumberFormat="0" applyBorder="0" applyAlignment="0" applyProtection="0"/>
    <xf numFmtId="0" fontId="77" fillId="0" borderId="0"/>
    <xf numFmtId="0" fontId="55" fillId="0" borderId="0"/>
    <xf numFmtId="0" fontId="117" fillId="8" borderId="0" applyNumberFormat="0" applyBorder="0" applyAlignment="0" applyProtection="0"/>
    <xf numFmtId="0" fontId="107" fillId="23" borderId="9" applyNumberFormat="0" applyFont="0" applyAlignment="0" applyProtection="0"/>
    <xf numFmtId="0" fontId="287" fillId="20" borderId="3" applyNumberFormat="0" applyAlignment="0" applyProtection="0"/>
    <xf numFmtId="0" fontId="55" fillId="0" borderId="0"/>
    <xf numFmtId="196" fontId="220" fillId="0" borderId="0">
      <protection locked="0"/>
    </xf>
    <xf numFmtId="0" fontId="55" fillId="0" borderId="0"/>
    <xf numFmtId="0" fontId="200" fillId="0" borderId="0"/>
    <xf numFmtId="0" fontId="117" fillId="11" borderId="0" applyNumberFormat="0" applyBorder="0" applyAlignment="0" applyProtection="0"/>
    <xf numFmtId="0" fontId="273" fillId="0" borderId="14" applyNumberFormat="0" applyFill="0" applyAlignment="0" applyProtection="0"/>
    <xf numFmtId="0" fontId="317" fillId="6" borderId="39" applyNumberFormat="0" applyAlignment="0" applyProtection="0"/>
    <xf numFmtId="49" fontId="127" fillId="0" borderId="24">
      <alignment horizontal="left" vertical="center"/>
    </xf>
    <xf numFmtId="0" fontId="156" fillId="24" borderId="3" applyNumberFormat="0" applyAlignment="0" applyProtection="0"/>
    <xf numFmtId="0" fontId="161" fillId="0" borderId="12" applyNumberFormat="0" applyFill="0" applyAlignment="0" applyProtection="0"/>
    <xf numFmtId="0" fontId="279" fillId="58" borderId="24">
      <alignment horizontal="left" vertical="center"/>
    </xf>
    <xf numFmtId="0" fontId="77" fillId="0" borderId="0"/>
    <xf numFmtId="0" fontId="55" fillId="0" borderId="0"/>
    <xf numFmtId="196" fontId="117" fillId="3" borderId="0" applyNumberFormat="0" applyBorder="0" applyAlignment="0" applyProtection="0"/>
    <xf numFmtId="0" fontId="198" fillId="23" borderId="9" applyNumberFormat="0" applyFont="0" applyAlignment="0" applyProtection="0"/>
    <xf numFmtId="0" fontId="107" fillId="23" borderId="9" applyNumberFormat="0" applyFont="0" applyAlignment="0" applyProtection="0"/>
    <xf numFmtId="0" fontId="117" fillId="4" borderId="0" applyNumberFormat="0" applyBorder="0" applyAlignment="0" applyProtection="0"/>
    <xf numFmtId="0" fontId="55" fillId="0" borderId="0"/>
    <xf numFmtId="0" fontId="107" fillId="0" borderId="0"/>
    <xf numFmtId="0" fontId="106" fillId="0" borderId="0"/>
    <xf numFmtId="0" fontId="55" fillId="0" borderId="0"/>
    <xf numFmtId="0" fontId="138" fillId="20" borderId="3" applyNumberFormat="0" applyAlignment="0" applyProtection="0"/>
    <xf numFmtId="0" fontId="55" fillId="0" borderId="0"/>
    <xf numFmtId="0" fontId="170" fillId="0" borderId="0"/>
    <xf numFmtId="189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213" fontId="151" fillId="20" borderId="10" applyNumberFormat="0" applyAlignment="0" applyProtection="0"/>
    <xf numFmtId="0" fontId="117" fillId="7" borderId="0" applyNumberFormat="0" applyBorder="0" applyAlignment="0" applyProtection="0"/>
    <xf numFmtId="0" fontId="117" fillId="22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4" fontId="110" fillId="60" borderId="24">
      <alignment horizontal="right" vertical="center"/>
      <protection locked="0"/>
    </xf>
    <xf numFmtId="0" fontId="135" fillId="9" borderId="0" applyNumberFormat="0" applyBorder="0" applyAlignment="0" applyProtection="0"/>
    <xf numFmtId="0" fontId="117" fillId="5" borderId="0" applyNumberFormat="0" applyBorder="0" applyAlignment="0" applyProtection="0"/>
    <xf numFmtId="0" fontId="107" fillId="56" borderId="24">
      <alignment horizontal="left" vertical="center"/>
    </xf>
    <xf numFmtId="41" fontId="213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176" fontId="213" fillId="0" borderId="0" applyFont="0" applyFill="0" applyBorder="0" applyAlignment="0" applyProtection="0"/>
    <xf numFmtId="186" fontId="140" fillId="0" borderId="0">
      <protection locked="0"/>
    </xf>
    <xf numFmtId="186" fontId="140" fillId="0" borderId="0">
      <protection locked="0"/>
    </xf>
    <xf numFmtId="186" fontId="146" fillId="0" borderId="0">
      <protection locked="0"/>
    </xf>
    <xf numFmtId="186" fontId="146" fillId="0" borderId="0">
      <protection locked="0"/>
    </xf>
    <xf numFmtId="196" fontId="154" fillId="7" borderId="3" applyNumberFormat="0" applyAlignment="0" applyProtection="0"/>
    <xf numFmtId="49" fontId="276" fillId="0" borderId="24">
      <alignment horizontal="center" vertical="center"/>
      <protection locked="0"/>
    </xf>
    <xf numFmtId="0" fontId="169" fillId="4" borderId="0" applyNumberFormat="0" applyBorder="0" applyAlignment="0" applyProtection="0"/>
    <xf numFmtId="0" fontId="120" fillId="0" borderId="0"/>
    <xf numFmtId="0" fontId="201" fillId="0" borderId="0"/>
    <xf numFmtId="0" fontId="120" fillId="0" borderId="0"/>
    <xf numFmtId="186" fontId="140" fillId="0" borderId="29">
      <protection locked="0"/>
    </xf>
    <xf numFmtId="0" fontId="135" fillId="61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62" borderId="0" applyNumberFormat="0" applyBorder="0" applyAlignment="0" applyProtection="0"/>
    <xf numFmtId="0" fontId="135" fillId="17" borderId="0" applyNumberFormat="0" applyBorder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254" fillId="0" borderId="30" applyNumberFormat="0" applyFill="0" applyAlignment="0" applyProtection="0"/>
    <xf numFmtId="0" fontId="255" fillId="0" borderId="31" applyNumberFormat="0" applyFill="0" applyAlignment="0" applyProtection="0"/>
    <xf numFmtId="0" fontId="249" fillId="0" borderId="32" applyNumberFormat="0" applyFill="0" applyAlignment="0" applyProtection="0"/>
    <xf numFmtId="0" fontId="249" fillId="0" borderId="0" applyNumberFormat="0" applyFill="0" applyBorder="0" applyAlignment="0" applyProtection="0"/>
    <xf numFmtId="0" fontId="161" fillId="0" borderId="33" applyNumberFormat="0" applyFill="0" applyAlignment="0" applyProtection="0"/>
    <xf numFmtId="0" fontId="256" fillId="0" borderId="0" applyNumberFormat="0" applyFill="0" applyBorder="0" applyAlignment="0" applyProtection="0"/>
    <xf numFmtId="0" fontId="257" fillId="22" borderId="0" applyNumberFormat="0" applyBorder="0" applyAlignment="0" applyProtection="0"/>
    <xf numFmtId="0" fontId="117" fillId="0" borderId="0"/>
    <xf numFmtId="0" fontId="117" fillId="0" borderId="0"/>
    <xf numFmtId="0" fontId="148" fillId="7" borderId="3" applyNumberFormat="0" applyAlignment="0" applyProtection="0"/>
    <xf numFmtId="0" fontId="165" fillId="5" borderId="0" applyNumberFormat="0" applyBorder="0" applyAlignment="0" applyProtection="0"/>
    <xf numFmtId="0" fontId="280" fillId="23" borderId="9" applyNumberFormat="0" applyFont="0" applyAlignment="0" applyProtection="0"/>
    <xf numFmtId="9" fontId="117" fillId="0" borderId="0" applyFont="0" applyFill="0" applyBorder="0" applyAlignment="0" applyProtection="0"/>
    <xf numFmtId="0" fontId="168" fillId="0" borderId="34" applyNumberFormat="0" applyFill="0" applyAlignment="0" applyProtection="0"/>
    <xf numFmtId="181" fontId="117" fillId="0" borderId="0" applyFont="0" applyFill="0" applyBorder="0" applyAlignment="0" applyProtection="0"/>
    <xf numFmtId="0" fontId="169" fillId="6" borderId="0" applyNumberFormat="0" applyBorder="0" applyAlignment="0" applyProtection="0"/>
    <xf numFmtId="213" fontId="161" fillId="0" borderId="12" applyNumberFormat="0" applyFill="0" applyAlignment="0" applyProtection="0"/>
    <xf numFmtId="0" fontId="55" fillId="0" borderId="0"/>
    <xf numFmtId="9" fontId="107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43" fontId="213" fillId="0" borderId="0" applyFont="0" applyFill="0" applyBorder="0" applyAlignment="0" applyProtection="0"/>
    <xf numFmtId="49" fontId="321" fillId="56" borderId="24">
      <alignment horizontal="left" vertical="center"/>
    </xf>
    <xf numFmtId="196" fontId="117" fillId="8" borderId="0" applyNumberFormat="0" applyBorder="0" applyAlignment="0" applyProtection="0"/>
    <xf numFmtId="0" fontId="155" fillId="20" borderId="10" applyNumberFormat="0" applyAlignment="0" applyProtection="0"/>
    <xf numFmtId="0" fontId="169" fillId="4" borderId="0" applyNumberFormat="0" applyBorder="0" applyAlignment="0" applyProtection="0"/>
    <xf numFmtId="213" fontId="155" fillId="20" borderId="10" applyNumberFormat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0" fontId="151" fillId="20" borderId="10" applyNumberFormat="0" applyAlignment="0" applyProtection="0"/>
    <xf numFmtId="0" fontId="196" fillId="0" borderId="12" applyNumberFormat="0" applyFill="0" applyAlignment="0" applyProtection="0"/>
    <xf numFmtId="0" fontId="117" fillId="23" borderId="9" applyNumberFormat="0" applyFont="0" applyAlignment="0" applyProtection="0"/>
    <xf numFmtId="43" fontId="120" fillId="0" borderId="0" applyFont="0" applyFill="0" applyBorder="0" applyAlignment="0" applyProtection="0"/>
    <xf numFmtId="0" fontId="55" fillId="0" borderId="0"/>
    <xf numFmtId="0" fontId="135" fillId="61" borderId="0" applyNumberFormat="0" applyBorder="0" applyAlignment="0" applyProtection="0"/>
    <xf numFmtId="196" fontId="138" fillId="20" borderId="3" applyNumberFormat="0" applyAlignment="0" applyProtection="0"/>
    <xf numFmtId="0" fontId="133" fillId="0" borderId="0"/>
    <xf numFmtId="0" fontId="249" fillId="0" borderId="0" applyNumberFormat="0" applyFill="0" applyBorder="0" applyAlignment="0" applyProtection="0"/>
    <xf numFmtId="0" fontId="117" fillId="10" borderId="0" applyNumberFormat="0" applyBorder="0" applyAlignment="0" applyProtection="0"/>
    <xf numFmtId="0" fontId="148" fillId="7" borderId="3" applyNumberFormat="0" applyAlignment="0" applyProtection="0"/>
    <xf numFmtId="0" fontId="154" fillId="7" borderId="3" applyNumberFormat="0" applyAlignment="0" applyProtection="0"/>
    <xf numFmtId="43" fontId="219" fillId="0" borderId="0" applyFont="0" applyFill="0" applyBorder="0" applyAlignment="0" applyProtection="0"/>
    <xf numFmtId="0" fontId="138" fillId="20" borderId="3" applyNumberFormat="0" applyAlignment="0" applyProtection="0"/>
    <xf numFmtId="0" fontId="287" fillId="20" borderId="3" applyNumberFormat="0" applyAlignment="0" applyProtection="0"/>
    <xf numFmtId="0" fontId="117" fillId="23" borderId="0" applyNumberFormat="0" applyBorder="0" applyAlignment="0" applyProtection="0"/>
    <xf numFmtId="0" fontId="304" fillId="56" borderId="24">
      <alignment horizontal="right" vertical="center"/>
    </xf>
    <xf numFmtId="0" fontId="112" fillId="23" borderId="9" applyNumberFormat="0" applyFont="0" applyAlignment="0" applyProtection="0"/>
    <xf numFmtId="0" fontId="278" fillId="57" borderId="24">
      <alignment horizontal="center" vertical="center"/>
    </xf>
    <xf numFmtId="0" fontId="148" fillId="7" borderId="3" applyNumberFormat="0" applyAlignment="0" applyProtection="0"/>
    <xf numFmtId="49" fontId="106" fillId="0" borderId="24">
      <alignment horizontal="left" vertical="center"/>
      <protection locked="0"/>
    </xf>
    <xf numFmtId="213" fontId="151" fillId="20" borderId="10" applyNumberFormat="0" applyAlignment="0" applyProtection="0"/>
    <xf numFmtId="0" fontId="165" fillId="3" borderId="0" applyNumberFormat="0" applyBorder="0" applyAlignment="0" applyProtection="0"/>
    <xf numFmtId="213" fontId="156" fillId="20" borderId="3" applyNumberFormat="0" applyAlignment="0" applyProtection="0"/>
    <xf numFmtId="0" fontId="117" fillId="3" borderId="0" applyNumberFormat="0" applyBorder="0" applyAlignment="0" applyProtection="0"/>
    <xf numFmtId="49" fontId="324" fillId="56" borderId="24">
      <alignment horizontal="left" vertical="center"/>
    </xf>
    <xf numFmtId="0" fontId="148" fillId="7" borderId="3" applyNumberFormat="0" applyAlignment="0" applyProtection="0"/>
    <xf numFmtId="0" fontId="117" fillId="3" borderId="0" applyNumberFormat="0" applyBorder="0" applyAlignment="0" applyProtection="0"/>
    <xf numFmtId="0" fontId="135" fillId="6" borderId="0" applyNumberFormat="0" applyBorder="0" applyAlignment="0" applyProtection="0"/>
    <xf numFmtId="0" fontId="139" fillId="21" borderId="4" applyNumberFormat="0" applyAlignment="0" applyProtection="0"/>
    <xf numFmtId="0" fontId="208" fillId="56" borderId="24">
      <alignment horizontal="left" vertical="center"/>
    </xf>
    <xf numFmtId="0" fontId="210" fillId="58" borderId="24">
      <alignment horizontal="left" vertical="center"/>
    </xf>
    <xf numFmtId="0" fontId="198" fillId="23" borderId="9" applyNumberFormat="0" applyFont="0" applyAlignment="0" applyProtection="0"/>
    <xf numFmtId="49" fontId="276" fillId="56" borderId="24">
      <alignment horizontal="left" vertical="center"/>
      <protection locked="0"/>
    </xf>
    <xf numFmtId="0" fontId="287" fillId="20" borderId="3" applyNumberFormat="0" applyAlignment="0" applyProtection="0"/>
    <xf numFmtId="0" fontId="138" fillId="20" borderId="3" applyNumberFormat="0" applyAlignment="0" applyProtection="0"/>
    <xf numFmtId="0" fontId="154" fillId="7" borderId="3" applyNumberFormat="0" applyAlignment="0" applyProtection="0"/>
    <xf numFmtId="196" fontId="154" fillId="7" borderId="3" applyNumberFormat="0" applyAlignment="0" applyProtection="0"/>
    <xf numFmtId="0" fontId="198" fillId="23" borderId="9" applyNumberFormat="0" applyFont="0" applyAlignment="0" applyProtection="0"/>
    <xf numFmtId="0" fontId="317" fillId="6" borderId="39" applyNumberFormat="0" applyAlignment="0" applyProtection="0"/>
    <xf numFmtId="0" fontId="198" fillId="23" borderId="9" applyNumberFormat="0" applyFont="0" applyAlignment="0" applyProtection="0"/>
    <xf numFmtId="9" fontId="107" fillId="0" borderId="0" applyFont="0" applyFill="0" applyBorder="0" applyAlignment="0" applyProtection="0"/>
    <xf numFmtId="0" fontId="154" fillId="7" borderId="3" applyNumberFormat="0" applyAlignment="0" applyProtection="0"/>
    <xf numFmtId="0" fontId="148" fillId="7" borderId="3" applyNumberFormat="0" applyAlignment="0" applyProtection="0"/>
    <xf numFmtId="49" fontId="276" fillId="0" borderId="24">
      <alignment horizontal="center" vertical="center"/>
      <protection locked="0"/>
    </xf>
    <xf numFmtId="1" fontId="206" fillId="56" borderId="24">
      <alignment horizontal="right" vertical="center"/>
    </xf>
    <xf numFmtId="0" fontId="151" fillId="20" borderId="10" applyNumberFormat="0" applyAlignment="0" applyProtection="0"/>
    <xf numFmtId="49" fontId="319" fillId="56" borderId="24">
      <alignment horizontal="left" vertical="center"/>
    </xf>
    <xf numFmtId="0" fontId="135" fillId="11" borderId="0" applyNumberFormat="0" applyBorder="0" applyAlignment="0" applyProtection="0"/>
    <xf numFmtId="0" fontId="217" fillId="0" borderId="0"/>
    <xf numFmtId="0" fontId="135" fillId="3" borderId="0" applyNumberFormat="0" applyBorder="0" applyAlignment="0" applyProtection="0"/>
    <xf numFmtId="0" fontId="198" fillId="23" borderId="9" applyNumberFormat="0" applyFont="0" applyAlignment="0" applyProtection="0"/>
    <xf numFmtId="0" fontId="274" fillId="0" borderId="0" applyNumberFormat="0" applyFill="0" applyBorder="0" applyAlignment="0" applyProtection="0"/>
    <xf numFmtId="0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0" fontId="106" fillId="0" borderId="0"/>
    <xf numFmtId="0" fontId="180" fillId="47" borderId="0" applyNumberFormat="0" applyBorder="0" applyAlignment="0" applyProtection="0"/>
    <xf numFmtId="0" fontId="210" fillId="58" borderId="24">
      <alignment horizontal="left" vertical="center"/>
    </xf>
    <xf numFmtId="0" fontId="106" fillId="0" borderId="0"/>
    <xf numFmtId="0" fontId="165" fillId="3" borderId="0" applyNumberFormat="0" applyBorder="0" applyAlignment="0" applyProtection="0"/>
    <xf numFmtId="0" fontId="249" fillId="0" borderId="32" applyNumberFormat="0" applyFill="0" applyAlignment="0" applyProtection="0"/>
    <xf numFmtId="0" fontId="107" fillId="23" borderId="9" applyNumberFormat="0" applyFont="0" applyAlignment="0" applyProtection="0"/>
    <xf numFmtId="0" fontId="287" fillId="20" borderId="3" applyNumberFormat="0" applyAlignment="0" applyProtection="0"/>
    <xf numFmtId="0" fontId="138" fillId="20" borderId="3" applyNumberFormat="0" applyAlignment="0" applyProtection="0"/>
    <xf numFmtId="0" fontId="117" fillId="23" borderId="9" applyNumberFormat="0" applyFont="0" applyAlignment="0" applyProtection="0"/>
    <xf numFmtId="0" fontId="135" fillId="19" borderId="0" applyNumberFormat="0" applyBorder="0" applyAlignment="0" applyProtection="0"/>
    <xf numFmtId="0" fontId="241" fillId="0" borderId="0" applyNumberFormat="0" applyFill="0" applyBorder="0" applyAlignment="0" applyProtection="0"/>
    <xf numFmtId="4" fontId="300" fillId="0" borderId="24">
      <alignment horizontal="right" vertical="center"/>
    </xf>
    <xf numFmtId="0" fontId="148" fillId="7" borderId="3" applyNumberFormat="0" applyAlignment="0" applyProtection="0"/>
    <xf numFmtId="0" fontId="122" fillId="0" borderId="12" applyNumberFormat="0" applyFill="0" applyAlignment="0" applyProtection="0"/>
    <xf numFmtId="0" fontId="287" fillId="20" borderId="3" applyNumberFormat="0" applyAlignment="0" applyProtection="0"/>
    <xf numFmtId="0" fontId="286" fillId="20" borderId="10" applyNumberFormat="0" applyAlignment="0" applyProtection="0"/>
    <xf numFmtId="226" fontId="154" fillId="7" borderId="3" applyNumberFormat="0" applyAlignment="0" applyProtection="0"/>
    <xf numFmtId="196" fontId="198" fillId="23" borderId="9" applyNumberFormat="0" applyFont="0" applyAlignment="0" applyProtection="0"/>
    <xf numFmtId="0" fontId="156" fillId="20" borderId="3" applyNumberFormat="0" applyAlignment="0" applyProtection="0"/>
    <xf numFmtId="0" fontId="254" fillId="0" borderId="30" applyNumberFormat="0" applyFill="0" applyAlignment="0" applyProtection="0"/>
    <xf numFmtId="0" fontId="151" fillId="20" borderId="10" applyNumberFormat="0" applyAlignment="0" applyProtection="0"/>
    <xf numFmtId="49" fontId="276" fillId="0" borderId="24">
      <alignment horizontal="center" vertical="center"/>
      <protection locked="0"/>
    </xf>
    <xf numFmtId="0" fontId="317" fillId="6" borderId="39" applyNumberFormat="0" applyAlignment="0" applyProtection="0"/>
    <xf numFmtId="0" fontId="287" fillId="20" borderId="3" applyNumberFormat="0" applyAlignment="0" applyProtection="0"/>
    <xf numFmtId="0" fontId="196" fillId="0" borderId="12" applyNumberFormat="0" applyFill="0" applyAlignment="0" applyProtection="0"/>
    <xf numFmtId="49" fontId="321" fillId="56" borderId="24">
      <alignment horizontal="left" vertical="center"/>
      <protection locked="0"/>
    </xf>
    <xf numFmtId="0" fontId="151" fillId="20" borderId="10" applyNumberFormat="0" applyAlignment="0" applyProtection="0"/>
    <xf numFmtId="0" fontId="206" fillId="57" borderId="24">
      <alignment horizontal="left" vertical="center"/>
    </xf>
    <xf numFmtId="0" fontId="287" fillId="20" borderId="3" applyNumberFormat="0" applyAlignment="0" applyProtection="0"/>
    <xf numFmtId="0" fontId="161" fillId="0" borderId="12" applyNumberFormat="0" applyFill="0" applyAlignment="0" applyProtection="0"/>
    <xf numFmtId="0" fontId="280" fillId="23" borderId="9" applyNumberFormat="0" applyFont="0" applyAlignment="0" applyProtection="0"/>
    <xf numFmtId="0" fontId="107" fillId="23" borderId="9" applyNumberFormat="0" applyFont="0" applyAlignment="0" applyProtection="0"/>
    <xf numFmtId="49" fontId="320" fillId="56" borderId="24">
      <alignment horizontal="left" vertical="center"/>
      <protection locked="0"/>
    </xf>
    <xf numFmtId="0" fontId="155" fillId="20" borderId="10" applyNumberFormat="0" applyAlignment="0" applyProtection="0"/>
    <xf numFmtId="0" fontId="145" fillId="0" borderId="0" applyNumberFormat="0" applyFill="0" applyBorder="0" applyAlignment="0" applyProtection="0"/>
    <xf numFmtId="0" fontId="135" fillId="14" borderId="0" applyNumberFormat="0" applyBorder="0" applyAlignment="0" applyProtection="0"/>
    <xf numFmtId="0" fontId="148" fillId="7" borderId="3" applyNumberFormat="0" applyAlignment="0" applyProtection="0"/>
    <xf numFmtId="0" fontId="210" fillId="58" borderId="24">
      <alignment horizontal="left" vertical="center"/>
    </xf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165" fontId="131" fillId="0" borderId="0" applyFont="0" applyFill="0" applyBorder="0" applyAlignment="0" applyProtection="0"/>
    <xf numFmtId="0" fontId="138" fillId="20" borderId="3" applyNumberFormat="0" applyAlignment="0" applyProtection="0"/>
    <xf numFmtId="0" fontId="135" fillId="14" borderId="0" applyNumberFormat="0" applyBorder="0" applyAlignment="0" applyProtection="0"/>
    <xf numFmtId="0" fontId="55" fillId="0" borderId="0"/>
    <xf numFmtId="0" fontId="107" fillId="23" borderId="9" applyNumberFormat="0" applyFont="0" applyAlignment="0" applyProtection="0"/>
    <xf numFmtId="49" fontId="132" fillId="0" borderId="24">
      <alignment horizontal="center" vertical="center" wrapText="1"/>
    </xf>
    <xf numFmtId="0" fontId="133" fillId="0" borderId="0"/>
    <xf numFmtId="196" fontId="151" fillId="20" borderId="10" applyNumberFormat="0" applyAlignment="0" applyProtection="0"/>
    <xf numFmtId="0" fontId="117" fillId="4" borderId="0" applyNumberFormat="0" applyBorder="0" applyAlignment="0" applyProtection="0"/>
    <xf numFmtId="0" fontId="135" fillId="13" borderId="0" applyNumberFormat="0" applyBorder="0" applyAlignment="0" applyProtection="0"/>
    <xf numFmtId="1" fontId="206" fillId="56" borderId="24">
      <alignment horizontal="right" vertical="center"/>
    </xf>
    <xf numFmtId="49" fontId="320" fillId="56" borderId="24">
      <alignment horizontal="left" vertical="center"/>
    </xf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35" fillId="14" borderId="0" applyNumberFormat="0" applyBorder="0" applyAlignment="0" applyProtection="0"/>
    <xf numFmtId="0" fontId="156" fillId="20" borderId="3" applyNumberFormat="0" applyAlignment="0" applyProtection="0"/>
    <xf numFmtId="0" fontId="198" fillId="23" borderId="9" applyNumberFormat="0" applyFont="0" applyAlignment="0" applyProtection="0"/>
    <xf numFmtId="0" fontId="135" fillId="9" borderId="0" applyNumberFormat="0" applyBorder="0" applyAlignment="0" applyProtection="0"/>
    <xf numFmtId="0" fontId="151" fillId="20" borderId="10" applyNumberFormat="0" applyAlignment="0" applyProtection="0"/>
    <xf numFmtId="0" fontId="180" fillId="44" borderId="0" applyNumberFormat="0" applyBorder="0" applyAlignment="0" applyProtection="0"/>
    <xf numFmtId="0" fontId="160" fillId="0" borderId="0" applyNumberFormat="0" applyFill="0" applyBorder="0" applyAlignment="0" applyProtection="0"/>
    <xf numFmtId="0" fontId="246" fillId="24" borderId="3" applyNumberFormat="0" applyAlignment="0" applyProtection="0"/>
    <xf numFmtId="0" fontId="117" fillId="8" borderId="0" applyNumberFormat="0" applyBorder="0" applyAlignment="0" applyProtection="0"/>
    <xf numFmtId="0" fontId="148" fillId="7" borderId="3" applyNumberFormat="0" applyAlignment="0" applyProtection="0"/>
    <xf numFmtId="0" fontId="138" fillId="20" borderId="3" applyNumberFormat="0" applyAlignment="0" applyProtection="0"/>
    <xf numFmtId="196" fontId="148" fillId="7" borderId="3" applyNumberFormat="0" applyAlignment="0" applyProtection="0"/>
    <xf numFmtId="0" fontId="155" fillId="20" borderId="10" applyNumberFormat="0" applyAlignment="0" applyProtection="0"/>
    <xf numFmtId="0" fontId="107" fillId="23" borderId="9" applyNumberFormat="0" applyFont="0" applyAlignment="0" applyProtection="0"/>
    <xf numFmtId="196" fontId="106" fillId="0" borderId="0"/>
    <xf numFmtId="0" fontId="117" fillId="6" borderId="0" applyNumberFormat="0" applyBorder="0" applyAlignment="0" applyProtection="0"/>
    <xf numFmtId="0" fontId="55" fillId="41" borderId="0" applyNumberFormat="0" applyBorder="0" applyAlignment="0" applyProtection="0"/>
    <xf numFmtId="0" fontId="133" fillId="0" borderId="0"/>
    <xf numFmtId="49" fontId="106" fillId="0" borderId="24">
      <alignment horizontal="left" vertical="center"/>
      <protection locked="0"/>
    </xf>
    <xf numFmtId="49" fontId="132" fillId="0" borderId="24">
      <alignment horizontal="center" vertical="center" wrapText="1"/>
    </xf>
    <xf numFmtId="49" fontId="106" fillId="0" borderId="24">
      <alignment horizontal="left" vertical="center"/>
      <protection locked="0"/>
    </xf>
    <xf numFmtId="0" fontId="106" fillId="0" borderId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35" fillId="6" borderId="0" applyNumberFormat="0" applyBorder="0" applyAlignment="0" applyProtection="0"/>
    <xf numFmtId="0" fontId="196" fillId="0" borderId="12" applyNumberFormat="0" applyFill="0" applyAlignment="0" applyProtection="0"/>
    <xf numFmtId="0" fontId="154" fillId="7" borderId="3" applyNumberFormat="0" applyAlignment="0" applyProtection="0"/>
    <xf numFmtId="0" fontId="106" fillId="23" borderId="9" applyNumberFormat="0" applyFont="0" applyAlignment="0" applyProtection="0"/>
    <xf numFmtId="49" fontId="326" fillId="0" borderId="24">
      <alignment horizontal="left" vertical="center"/>
      <protection locked="0"/>
    </xf>
    <xf numFmtId="0" fontId="156" fillId="20" borderId="3" applyNumberFormat="0" applyAlignment="0" applyProtection="0"/>
    <xf numFmtId="0" fontId="55" fillId="0" borderId="0"/>
    <xf numFmtId="0" fontId="55" fillId="0" borderId="0"/>
    <xf numFmtId="0" fontId="55" fillId="0" borderId="0"/>
    <xf numFmtId="0" fontId="196" fillId="0" borderId="12" applyNumberFormat="0" applyFill="0" applyAlignment="0" applyProtection="0"/>
    <xf numFmtId="49" fontId="127" fillId="0" borderId="24">
      <alignment horizontal="left" vertical="center"/>
    </xf>
    <xf numFmtId="0" fontId="133" fillId="0" borderId="0"/>
    <xf numFmtId="0" fontId="135" fillId="17" borderId="0" applyNumberFormat="0" applyBorder="0" applyAlignment="0" applyProtection="0"/>
    <xf numFmtId="0" fontId="154" fillId="22" borderId="3" applyNumberFormat="0" applyAlignment="0" applyProtection="0"/>
    <xf numFmtId="1" fontId="206" fillId="56" borderId="24">
      <alignment horizontal="right" vertical="center"/>
    </xf>
    <xf numFmtId="196" fontId="198" fillId="23" borderId="9" applyNumberFormat="0" applyFont="0" applyAlignment="0" applyProtection="0"/>
    <xf numFmtId="1" fontId="206" fillId="56" borderId="24">
      <alignment horizontal="right" vertical="center"/>
    </xf>
    <xf numFmtId="49" fontId="326" fillId="0" borderId="24">
      <alignment horizontal="left" vertical="center"/>
      <protection locked="0"/>
    </xf>
    <xf numFmtId="0" fontId="155" fillId="20" borderId="10" applyNumberFormat="0" applyAlignment="0" applyProtection="0"/>
    <xf numFmtId="184" fontId="131" fillId="0" borderId="0" applyFont="0" applyFill="0" applyBorder="0" applyAlignment="0" applyProtection="0"/>
    <xf numFmtId="196" fontId="117" fillId="5" borderId="0" applyNumberFormat="0" applyBorder="0" applyAlignment="0" applyProtection="0"/>
    <xf numFmtId="213" fontId="151" fillId="20" borderId="10" applyNumberFormat="0" applyAlignment="0" applyProtection="0"/>
    <xf numFmtId="0" fontId="161" fillId="0" borderId="12" applyNumberFormat="0" applyFill="0" applyAlignment="0" applyProtection="0"/>
    <xf numFmtId="49" fontId="106" fillId="0" borderId="24">
      <alignment horizontal="left" vertical="center"/>
      <protection locked="0"/>
    </xf>
    <xf numFmtId="0" fontId="161" fillId="0" borderId="33" applyNumberFormat="0" applyFill="0" applyAlignment="0" applyProtection="0"/>
    <xf numFmtId="0" fontId="138" fillId="20" borderId="3" applyNumberFormat="0" applyAlignment="0" applyProtection="0"/>
    <xf numFmtId="0" fontId="107" fillId="56" borderId="24">
      <alignment horizontal="left" vertical="center"/>
    </xf>
    <xf numFmtId="213" fontId="138" fillId="20" borderId="3" applyNumberFormat="0" applyAlignment="0" applyProtection="0"/>
    <xf numFmtId="0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0" fontId="134" fillId="12" borderId="0" applyNumberFormat="0" applyBorder="0" applyAlignment="0" applyProtection="0"/>
    <xf numFmtId="196" fontId="148" fillId="7" borderId="3" applyNumberFormat="0" applyAlignment="0" applyProtection="0"/>
    <xf numFmtId="0" fontId="156" fillId="24" borderId="3" applyNumberFormat="0" applyAlignment="0" applyProtection="0"/>
    <xf numFmtId="49" fontId="300" fillId="0" borderId="24">
      <alignment horizontal="left" vertical="center"/>
    </xf>
    <xf numFmtId="0" fontId="138" fillId="20" borderId="3" applyNumberFormat="0" applyAlignment="0" applyProtection="0"/>
    <xf numFmtId="0" fontId="117" fillId="6" borderId="0" applyNumberFormat="0" applyBorder="0" applyAlignment="0" applyProtection="0"/>
    <xf numFmtId="196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54" fillId="7" borderId="3" applyNumberFormat="0" applyAlignment="0" applyProtection="0"/>
    <xf numFmtId="171" fontId="120" fillId="0" borderId="0" applyFont="0" applyFill="0" applyBorder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268" fillId="0" borderId="0" applyNumberFormat="0" applyFill="0" applyBorder="0" applyAlignment="0" applyProtection="0"/>
    <xf numFmtId="0" fontId="55" fillId="0" borderId="0"/>
    <xf numFmtId="0" fontId="135" fillId="11" borderId="0" applyNumberFormat="0" applyBorder="0" applyAlignment="0" applyProtection="0"/>
    <xf numFmtId="0" fontId="151" fillId="20" borderId="10" applyNumberFormat="0" applyAlignment="0" applyProtection="0"/>
    <xf numFmtId="0" fontId="135" fillId="13" borderId="0" applyNumberFormat="0" applyBorder="0" applyAlignment="0" applyProtection="0"/>
    <xf numFmtId="0" fontId="203" fillId="20" borderId="47" applyNumberFormat="0" applyFont="0" applyBorder="0" applyAlignment="0" applyProtection="0">
      <protection hidden="1"/>
    </xf>
    <xf numFmtId="0" fontId="135" fillId="12" borderId="0" applyNumberFormat="0" applyBorder="0" applyAlignment="0" applyProtection="0"/>
    <xf numFmtId="0" fontId="138" fillId="20" borderId="3" applyNumberFormat="0" applyAlignment="0" applyProtection="0"/>
    <xf numFmtId="0" fontId="117" fillId="10" borderId="0" applyNumberFormat="0" applyBorder="0" applyAlignment="0" applyProtection="0"/>
    <xf numFmtId="0" fontId="133" fillId="0" borderId="0"/>
    <xf numFmtId="0" fontId="135" fillId="13" borderId="0" applyNumberFormat="0" applyBorder="0" applyAlignment="0" applyProtection="0"/>
    <xf numFmtId="4" fontId="326" fillId="0" borderId="24">
      <alignment horizontal="right" vertical="center"/>
      <protection locked="0"/>
    </xf>
    <xf numFmtId="49" fontId="323" fillId="56" borderId="24">
      <alignment horizontal="left" vertical="center"/>
      <protection locked="0"/>
    </xf>
    <xf numFmtId="0" fontId="161" fillId="0" borderId="12" applyNumberFormat="0" applyFill="0" applyAlignment="0" applyProtection="0"/>
    <xf numFmtId="0" fontId="239" fillId="0" borderId="12" applyNumberFormat="0" applyFill="0" applyAlignment="0" applyProtection="0"/>
    <xf numFmtId="213" fontId="148" fillId="7" borderId="3" applyNumberFormat="0" applyAlignment="0" applyProtection="0"/>
    <xf numFmtId="213" fontId="155" fillId="20" borderId="10" applyNumberFormat="0" applyAlignment="0" applyProtection="0"/>
    <xf numFmtId="0" fontId="106" fillId="0" borderId="0"/>
    <xf numFmtId="0" fontId="279" fillId="58" borderId="24">
      <alignment horizontal="left" vertical="center"/>
    </xf>
    <xf numFmtId="0" fontId="55" fillId="0" borderId="0"/>
    <xf numFmtId="0" fontId="133" fillId="0" borderId="0"/>
    <xf numFmtId="0" fontId="117" fillId="23" borderId="9" applyNumberFormat="0" applyFont="0" applyAlignment="0" applyProtection="0"/>
    <xf numFmtId="0" fontId="138" fillId="20" borderId="3" applyNumberFormat="0" applyAlignment="0" applyProtection="0"/>
    <xf numFmtId="49" fontId="132" fillId="0" borderId="24">
      <alignment horizontal="center" vertical="center" wrapText="1"/>
    </xf>
    <xf numFmtId="0" fontId="155" fillId="20" borderId="10" applyNumberFormat="0" applyAlignment="0" applyProtection="0"/>
    <xf numFmtId="0" fontId="106" fillId="0" borderId="0"/>
    <xf numFmtId="213" fontId="156" fillId="20" borderId="3" applyNumberFormat="0" applyAlignment="0" applyProtection="0"/>
    <xf numFmtId="0" fontId="220" fillId="0" borderId="0">
      <protection locked="0"/>
    </xf>
    <xf numFmtId="0" fontId="117" fillId="7" borderId="0" applyNumberFormat="0" applyBorder="0" applyAlignment="0" applyProtection="0"/>
    <xf numFmtId="4" fontId="323" fillId="56" borderId="24">
      <alignment horizontal="right" vertical="center"/>
    </xf>
    <xf numFmtId="0" fontId="55" fillId="0" borderId="0"/>
    <xf numFmtId="0" fontId="77" fillId="54" borderId="0" applyNumberFormat="0" applyBorder="0" applyAlignment="0" applyProtection="0"/>
    <xf numFmtId="0" fontId="167" fillId="0" borderId="8" applyNumberFormat="0" applyFill="0" applyAlignment="0" applyProtection="0"/>
    <xf numFmtId="0" fontId="138" fillId="20" borderId="3" applyNumberFormat="0" applyAlignment="0" applyProtection="0"/>
    <xf numFmtId="0" fontId="151" fillId="20" borderId="10" applyNumberFormat="0" applyAlignment="0" applyProtection="0"/>
    <xf numFmtId="0" fontId="117" fillId="23" borderId="9" applyNumberFormat="0" applyFont="0" applyAlignment="0" applyProtection="0"/>
    <xf numFmtId="0" fontId="135" fillId="22" borderId="0" applyNumberFormat="0" applyBorder="0" applyAlignment="0" applyProtection="0"/>
    <xf numFmtId="0" fontId="117" fillId="2" borderId="0" applyNumberFormat="0" applyBorder="0" applyAlignment="0" applyProtection="0"/>
    <xf numFmtId="213" fontId="148" fillId="7" borderId="3" applyNumberFormat="0" applyAlignment="0" applyProtection="0"/>
    <xf numFmtId="0" fontId="148" fillId="7" borderId="3" applyNumberFormat="0" applyAlignment="0" applyProtection="0"/>
    <xf numFmtId="4" fontId="323" fillId="56" borderId="24">
      <alignment horizontal="right" vertical="center"/>
      <protection locked="0"/>
    </xf>
    <xf numFmtId="196" fontId="117" fillId="0" borderId="0"/>
    <xf numFmtId="49" fontId="276" fillId="0" borderId="24">
      <alignment horizontal="center" vertical="center"/>
      <protection locked="0"/>
    </xf>
    <xf numFmtId="196" fontId="117" fillId="0" borderId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35" fillId="17" borderId="0" applyNumberFormat="0" applyBorder="0" applyAlignment="0" applyProtection="0"/>
    <xf numFmtId="0" fontId="161" fillId="0" borderId="12" applyNumberFormat="0" applyFill="0" applyAlignment="0" applyProtection="0"/>
    <xf numFmtId="0" fontId="198" fillId="23" borderId="9" applyNumberFormat="0" applyFont="0" applyAlignment="0" applyProtection="0"/>
    <xf numFmtId="49" fontId="300" fillId="0" borderId="24">
      <alignment horizontal="left" vertical="center"/>
      <protection locked="0"/>
    </xf>
    <xf numFmtId="0" fontId="161" fillId="0" borderId="46" applyNumberFormat="0" applyFill="0" applyAlignment="0" applyProtection="0"/>
    <xf numFmtId="49" fontId="321" fillId="56" borderId="24">
      <alignment horizontal="left" vertical="center"/>
    </xf>
    <xf numFmtId="0" fontId="135" fillId="19" borderId="0" applyNumberFormat="0" applyBorder="0" applyAlignment="0" applyProtection="0"/>
    <xf numFmtId="0" fontId="117" fillId="23" borderId="9" applyNumberFormat="0" applyFont="0" applyAlignment="0" applyProtection="0"/>
    <xf numFmtId="0" fontId="151" fillId="20" borderId="10" applyNumberFormat="0" applyAlignment="0" applyProtection="0"/>
    <xf numFmtId="0" fontId="206" fillId="57" borderId="24">
      <alignment horizontal="left" vertical="center"/>
    </xf>
    <xf numFmtId="43" fontId="77" fillId="0" borderId="0" applyFont="0" applyFill="0" applyBorder="0" applyAlignment="0" applyProtection="0"/>
    <xf numFmtId="0" fontId="117" fillId="9" borderId="0" applyNumberFormat="0" applyBorder="0" applyAlignment="0" applyProtection="0"/>
    <xf numFmtId="0" fontId="134" fillId="19" borderId="0" applyNumberFormat="0" applyBorder="0" applyAlignment="0" applyProtection="0"/>
    <xf numFmtId="0" fontId="77" fillId="0" borderId="0"/>
    <xf numFmtId="0" fontId="200" fillId="23" borderId="9" applyNumberFormat="0" applyFont="0" applyAlignment="0" applyProtection="0"/>
    <xf numFmtId="0" fontId="55" fillId="0" borderId="0"/>
    <xf numFmtId="0" fontId="154" fillId="7" borderId="3" applyNumberFormat="0" applyAlignment="0" applyProtection="0"/>
    <xf numFmtId="213" fontId="138" fillId="20" borderId="3" applyNumberFormat="0" applyAlignment="0" applyProtection="0"/>
    <xf numFmtId="0" fontId="55" fillId="33" borderId="0" applyNumberFormat="0" applyBorder="0" applyAlignment="0" applyProtection="0"/>
    <xf numFmtId="0" fontId="106" fillId="0" borderId="0"/>
    <xf numFmtId="0" fontId="161" fillId="0" borderId="12" applyNumberFormat="0" applyFill="0" applyAlignment="0" applyProtection="0"/>
    <xf numFmtId="0" fontId="207" fillId="56" borderId="24">
      <alignment horizontal="right" vertical="center"/>
    </xf>
    <xf numFmtId="0" fontId="117" fillId="22" borderId="0" applyNumberFormat="0" applyBorder="0" applyAlignment="0" applyProtection="0"/>
    <xf numFmtId="0" fontId="133" fillId="0" borderId="0"/>
    <xf numFmtId="49" fontId="106" fillId="0" borderId="24">
      <alignment horizontal="left" vertical="center"/>
      <protection locked="0"/>
    </xf>
    <xf numFmtId="213" fontId="155" fillId="20" borderId="10" applyNumberFormat="0" applyAlignment="0" applyProtection="0"/>
    <xf numFmtId="0" fontId="155" fillId="24" borderId="10" applyNumberFormat="0" applyAlignment="0" applyProtection="0"/>
    <xf numFmtId="0" fontId="117" fillId="23" borderId="0" applyNumberFormat="0" applyBorder="0" applyAlignment="0" applyProtection="0"/>
    <xf numFmtId="0" fontId="161" fillId="0" borderId="12" applyNumberFormat="0" applyFill="0" applyAlignment="0" applyProtection="0"/>
    <xf numFmtId="196" fontId="107" fillId="0" borderId="0"/>
    <xf numFmtId="0" fontId="198" fillId="23" borderId="9" applyNumberFormat="0" applyFont="0" applyAlignment="0" applyProtection="0"/>
    <xf numFmtId="0" fontId="106" fillId="23" borderId="9" applyNumberFormat="0" applyFont="0" applyAlignment="0" applyProtection="0"/>
    <xf numFmtId="0" fontId="117" fillId="7" borderId="0" applyNumberFormat="0" applyBorder="0" applyAlignment="0" applyProtection="0"/>
    <xf numFmtId="0" fontId="133" fillId="0" borderId="0"/>
    <xf numFmtId="0" fontId="161" fillId="0" borderId="46" applyNumberFormat="0" applyFill="0" applyAlignment="0" applyProtection="0"/>
    <xf numFmtId="0" fontId="117" fillId="23" borderId="9" applyNumberFormat="0" applyFont="0" applyAlignment="0" applyProtection="0"/>
    <xf numFmtId="0" fontId="77" fillId="50" borderId="0" applyNumberFormat="0" applyBorder="0" applyAlignment="0" applyProtection="0"/>
    <xf numFmtId="0" fontId="286" fillId="20" borderId="10" applyNumberFormat="0" applyAlignment="0" applyProtection="0"/>
    <xf numFmtId="0" fontId="255" fillId="0" borderId="31" applyNumberFormat="0" applyFill="0" applyAlignment="0" applyProtection="0"/>
    <xf numFmtId="0" fontId="154" fillId="7" borderId="3" applyNumberFormat="0" applyAlignment="0" applyProtection="0"/>
    <xf numFmtId="0" fontId="148" fillId="7" borderId="3" applyNumberFormat="0" applyAlignment="0" applyProtection="0"/>
    <xf numFmtId="0" fontId="269" fillId="43" borderId="0" applyNumberFormat="0" applyBorder="0" applyAlignment="0" applyProtection="0"/>
    <xf numFmtId="0" fontId="200" fillId="23" borderId="9" applyNumberFormat="0" applyFont="0" applyAlignment="0" applyProtection="0"/>
    <xf numFmtId="0" fontId="133" fillId="0" borderId="0"/>
    <xf numFmtId="213" fontId="151" fillId="20" borderId="10" applyNumberFormat="0" applyAlignment="0" applyProtection="0"/>
    <xf numFmtId="49" fontId="132" fillId="0" borderId="24">
      <alignment horizontal="center" vertical="center" wrapText="1"/>
    </xf>
    <xf numFmtId="0" fontId="198" fillId="23" borderId="9" applyNumberFormat="0" applyFont="0" applyAlignment="0" applyProtection="0"/>
    <xf numFmtId="0" fontId="55" fillId="45" borderId="0" applyNumberFormat="0" applyBorder="0" applyAlignment="0" applyProtection="0"/>
    <xf numFmtId="196" fontId="151" fillId="20" borderId="10" applyNumberFormat="0" applyAlignment="0" applyProtection="0"/>
    <xf numFmtId="0" fontId="305" fillId="56" borderId="24">
      <alignment horizontal="left" vertical="center"/>
    </xf>
    <xf numFmtId="196" fontId="135" fillId="16" borderId="0" applyNumberFormat="0" applyBorder="0" applyAlignment="0" applyProtection="0"/>
    <xf numFmtId="43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196" fontId="117" fillId="0" borderId="0"/>
    <xf numFmtId="0" fontId="155" fillId="20" borderId="10" applyNumberFormat="0" applyAlignment="0" applyProtection="0"/>
    <xf numFmtId="0" fontId="161" fillId="0" borderId="12" applyNumberFormat="0" applyFill="0" applyAlignment="0" applyProtection="0"/>
    <xf numFmtId="0" fontId="248" fillId="0" borderId="0" applyNumberFormat="0" applyFill="0" applyBorder="0" applyAlignment="0" applyProtection="0"/>
    <xf numFmtId="0" fontId="117" fillId="8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38" fillId="20" borderId="3" applyNumberFormat="0" applyAlignment="0" applyProtection="0"/>
    <xf numFmtId="43" fontId="120" fillId="0" borderId="0" applyFont="0" applyFill="0" applyBorder="0" applyAlignment="0" applyProtection="0"/>
    <xf numFmtId="4" fontId="276" fillId="56" borderId="24">
      <alignment horizontal="right" vertical="center"/>
    </xf>
    <xf numFmtId="213" fontId="138" fillId="20" borderId="3" applyNumberFormat="0" applyAlignment="0" applyProtection="0"/>
    <xf numFmtId="0" fontId="107" fillId="0" borderId="0"/>
    <xf numFmtId="0" fontId="77" fillId="0" borderId="0"/>
    <xf numFmtId="0" fontId="154" fillId="7" borderId="3" applyNumberFormat="0" applyAlignment="0" applyProtection="0"/>
    <xf numFmtId="0" fontId="117" fillId="2" borderId="0" applyNumberFormat="0" applyBorder="0" applyAlignment="0" applyProtection="0"/>
    <xf numFmtId="0" fontId="135" fillId="9" borderId="0" applyNumberFormat="0" applyBorder="0" applyAlignment="0" applyProtection="0"/>
    <xf numFmtId="0" fontId="156" fillId="24" borderId="3" applyNumberFormat="0" applyAlignment="0" applyProtection="0"/>
    <xf numFmtId="0" fontId="156" fillId="20" borderId="3" applyNumberFormat="0" applyAlignment="0" applyProtection="0"/>
    <xf numFmtId="0" fontId="55" fillId="0" borderId="0"/>
    <xf numFmtId="0" fontId="106" fillId="0" borderId="0"/>
    <xf numFmtId="0" fontId="138" fillId="20" borderId="3" applyNumberFormat="0" applyAlignment="0" applyProtection="0"/>
    <xf numFmtId="0" fontId="161" fillId="0" borderId="46" applyNumberFormat="0" applyFill="0" applyAlignment="0" applyProtection="0"/>
    <xf numFmtId="1" fontId="206" fillId="56" borderId="24">
      <alignment horizontal="right" vertical="center"/>
    </xf>
    <xf numFmtId="0" fontId="169" fillId="4" borderId="0" applyNumberFormat="0" applyBorder="0" applyAlignment="0" applyProtection="0"/>
    <xf numFmtId="213" fontId="151" fillId="20" borderId="10" applyNumberFormat="0" applyAlignment="0" applyProtection="0"/>
    <xf numFmtId="0" fontId="138" fillId="20" borderId="3" applyNumberFormat="0" applyAlignment="0" applyProtection="0"/>
    <xf numFmtId="0" fontId="133" fillId="7" borderId="0" applyNumberFormat="0" applyBorder="0" applyAlignment="0" applyProtection="0"/>
    <xf numFmtId="0" fontId="138" fillId="20" borderId="3" applyNumberFormat="0" applyAlignment="0" applyProtection="0"/>
    <xf numFmtId="0" fontId="258" fillId="0" borderId="0"/>
    <xf numFmtId="0" fontId="375" fillId="0" borderId="0" applyNumberFormat="0" applyFill="0" applyBorder="0" applyAlignment="0" applyProtection="0"/>
    <xf numFmtId="0" fontId="154" fillId="7" borderId="3" applyNumberFormat="0" applyAlignment="0" applyProtection="0"/>
    <xf numFmtId="0" fontId="227" fillId="0" borderId="0" applyNumberFormat="0" applyFill="0" applyBorder="0" applyAlignment="0" applyProtection="0">
      <alignment vertical="top"/>
      <protection locked="0"/>
    </xf>
    <xf numFmtId="0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156" fillId="20" borderId="3" applyNumberFormat="0" applyAlignment="0" applyProtection="0"/>
    <xf numFmtId="0" fontId="10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55" fillId="20" borderId="10" applyNumberFormat="0" applyAlignment="0" applyProtection="0"/>
    <xf numFmtId="196" fontId="198" fillId="23" borderId="9" applyNumberFormat="0" applyFont="0" applyAlignment="0" applyProtection="0"/>
    <xf numFmtId="0" fontId="286" fillId="20" borderId="10" applyNumberFormat="0" applyAlignment="0" applyProtection="0"/>
    <xf numFmtId="213" fontId="151" fillId="20" borderId="10" applyNumberFormat="0" applyAlignment="0" applyProtection="0"/>
    <xf numFmtId="0" fontId="106" fillId="56" borderId="0"/>
    <xf numFmtId="4" fontId="127" fillId="0" borderId="24">
      <alignment horizontal="right" vertical="center"/>
    </xf>
    <xf numFmtId="0" fontId="117" fillId="5" borderId="0" applyNumberFormat="0" applyBorder="0" applyAlignment="0" applyProtection="0"/>
    <xf numFmtId="0" fontId="133" fillId="0" borderId="0"/>
    <xf numFmtId="0" fontId="138" fillId="20" borderId="3" applyNumberFormat="0" applyAlignment="0" applyProtection="0"/>
    <xf numFmtId="49" fontId="106" fillId="0" borderId="24">
      <alignment horizontal="left" vertical="center"/>
      <protection locked="0"/>
    </xf>
    <xf numFmtId="196" fontId="117" fillId="9" borderId="0" applyNumberFormat="0" applyBorder="0" applyAlignment="0" applyProtection="0"/>
    <xf numFmtId="49" fontId="132" fillId="0" borderId="24">
      <alignment horizontal="center" vertical="center" wrapText="1"/>
    </xf>
    <xf numFmtId="0" fontId="55" fillId="0" borderId="0"/>
    <xf numFmtId="0" fontId="198" fillId="23" borderId="9" applyNumberFormat="0" applyFont="0" applyAlignment="0" applyProtection="0"/>
    <xf numFmtId="0" fontId="135" fillId="14" borderId="0" applyNumberFormat="0" applyBorder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0" fontId="135" fillId="9" borderId="0" applyNumberFormat="0" applyBorder="0" applyAlignment="0" applyProtection="0"/>
    <xf numFmtId="0" fontId="55" fillId="34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43" fontId="77" fillId="0" borderId="0" applyFont="0" applyFill="0" applyBorder="0" applyAlignment="0" applyProtection="0"/>
    <xf numFmtId="0" fontId="156" fillId="20" borderId="3" applyNumberFormat="0" applyAlignment="0" applyProtection="0"/>
    <xf numFmtId="0" fontId="77" fillId="0" borderId="0"/>
    <xf numFmtId="0" fontId="196" fillId="0" borderId="12" applyNumberFormat="0" applyFill="0" applyAlignment="0" applyProtection="0"/>
    <xf numFmtId="0" fontId="285" fillId="7" borderId="3" applyNumberFormat="0" applyAlignment="0" applyProtection="0"/>
    <xf numFmtId="0" fontId="200" fillId="23" borderId="9" applyNumberFormat="0" applyFont="0" applyAlignment="0" applyProtection="0"/>
    <xf numFmtId="0" fontId="117" fillId="9" borderId="0" applyNumberFormat="0" applyBorder="0" applyAlignment="0" applyProtection="0"/>
    <xf numFmtId="0" fontId="133" fillId="3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48" fillId="7" borderId="3" applyNumberFormat="0" applyAlignment="0" applyProtection="0"/>
    <xf numFmtId="0" fontId="154" fillId="7" borderId="3" applyNumberFormat="0" applyAlignment="0" applyProtection="0"/>
    <xf numFmtId="0" fontId="77" fillId="42" borderId="0" applyNumberFormat="0" applyBorder="0" applyAlignment="0" applyProtection="0"/>
    <xf numFmtId="213" fontId="198" fillId="23" borderId="9" applyNumberFormat="0" applyFont="0" applyAlignment="0" applyProtection="0"/>
    <xf numFmtId="196" fontId="106" fillId="0" borderId="0"/>
    <xf numFmtId="0" fontId="135" fillId="10" borderId="0" applyNumberFormat="0" applyBorder="0" applyAlignment="0" applyProtection="0"/>
    <xf numFmtId="0" fontId="77" fillId="0" borderId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200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43" fontId="77" fillId="0" borderId="0" applyFont="0" applyFill="0" applyBorder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33" fillId="0" borderId="0"/>
    <xf numFmtId="0" fontId="148" fillId="7" borderId="3" applyNumberFormat="0" applyAlignment="0" applyProtection="0"/>
    <xf numFmtId="213" fontId="198" fillId="23" borderId="9" applyNumberFormat="0" applyFont="0" applyAlignment="0" applyProtection="0"/>
    <xf numFmtId="196" fontId="206" fillId="57" borderId="24">
      <alignment horizontal="center" vertical="center"/>
    </xf>
    <xf numFmtId="0" fontId="156" fillId="24" borderId="3" applyNumberFormat="0" applyAlignment="0" applyProtection="0"/>
    <xf numFmtId="196" fontId="117" fillId="4" borderId="0" applyNumberFormat="0" applyBorder="0" applyAlignment="0" applyProtection="0"/>
    <xf numFmtId="0" fontId="160" fillId="0" borderId="7" applyNumberFormat="0" applyFill="0" applyAlignment="0" applyProtection="0"/>
    <xf numFmtId="196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17" fillId="23" borderId="0" applyNumberFormat="0" applyBorder="0" applyAlignment="0" applyProtection="0"/>
    <xf numFmtId="0" fontId="317" fillId="6" borderId="39" applyNumberFormat="0" applyAlignment="0" applyProtection="0"/>
    <xf numFmtId="0" fontId="55" fillId="0" borderId="0"/>
    <xf numFmtId="196" fontId="117" fillId="0" borderId="0"/>
    <xf numFmtId="0" fontId="155" fillId="20" borderId="10" applyNumberFormat="0" applyAlignment="0" applyProtection="0"/>
    <xf numFmtId="213" fontId="151" fillId="20" borderId="10" applyNumberFormat="0" applyAlignment="0" applyProtection="0"/>
    <xf numFmtId="213" fontId="148" fillId="7" borderId="3" applyNumberFormat="0" applyAlignment="0" applyProtection="0"/>
    <xf numFmtId="0" fontId="161" fillId="0" borderId="12" applyNumberFormat="0" applyFill="0" applyAlignment="0" applyProtection="0"/>
    <xf numFmtId="49" fontId="276" fillId="56" borderId="24">
      <alignment horizontal="left" vertical="center"/>
    </xf>
    <xf numFmtId="0" fontId="106" fillId="0" borderId="0"/>
    <xf numFmtId="0" fontId="138" fillId="20" borderId="3" applyNumberFormat="0" applyAlignment="0" applyProtection="0"/>
    <xf numFmtId="0" fontId="155" fillId="20" borderId="10" applyNumberFormat="0" applyAlignment="0" applyProtection="0"/>
    <xf numFmtId="0" fontId="133" fillId="0" borderId="0"/>
    <xf numFmtId="0" fontId="133" fillId="0" borderId="0"/>
    <xf numFmtId="0" fontId="250" fillId="0" borderId="0"/>
    <xf numFmtId="196" fontId="220" fillId="0" borderId="0">
      <protection locked="0"/>
    </xf>
    <xf numFmtId="4" fontId="320" fillId="56" borderId="24">
      <alignment horizontal="right" vertical="center"/>
    </xf>
    <xf numFmtId="196" fontId="220" fillId="0" borderId="0">
      <protection locked="0"/>
    </xf>
    <xf numFmtId="0" fontId="154" fillId="22" borderId="3" applyNumberFormat="0" applyAlignment="0" applyProtection="0"/>
    <xf numFmtId="0" fontId="77" fillId="53" borderId="0" applyNumberFormat="0" applyBorder="0" applyAlignment="0" applyProtection="0"/>
    <xf numFmtId="4" fontId="110" fillId="68" borderId="24">
      <alignment horizontal="right" vertical="center"/>
      <protection locked="0"/>
    </xf>
    <xf numFmtId="4" fontId="300" fillId="0" borderId="24">
      <alignment horizontal="right" vertical="center"/>
      <protection locked="0"/>
    </xf>
    <xf numFmtId="0" fontId="206" fillId="57" borderId="24">
      <alignment horizontal="left" vertical="center"/>
    </xf>
    <xf numFmtId="0" fontId="206" fillId="60" borderId="24">
      <alignment horizontal="center" vertical="center"/>
    </xf>
    <xf numFmtId="0" fontId="117" fillId="11" borderId="0" applyNumberFormat="0" applyBorder="0" applyAlignment="0" applyProtection="0"/>
    <xf numFmtId="0" fontId="213" fillId="67" borderId="9" applyNumberFormat="0" applyFont="0" applyAlignment="0" applyProtection="0"/>
    <xf numFmtId="0" fontId="117" fillId="0" borderId="0"/>
    <xf numFmtId="0" fontId="107" fillId="0" borderId="0"/>
    <xf numFmtId="0" fontId="117" fillId="23" borderId="9" applyNumberFormat="0" applyFont="0" applyAlignment="0" applyProtection="0"/>
    <xf numFmtId="0" fontId="156" fillId="20" borderId="3" applyNumberFormat="0" applyAlignment="0" applyProtection="0"/>
    <xf numFmtId="49" fontId="276" fillId="56" borderId="24">
      <alignment horizontal="left" vertical="center"/>
      <protection locked="0"/>
    </xf>
    <xf numFmtId="0" fontId="154" fillId="7" borderId="3" applyNumberFormat="0" applyAlignment="0" applyProtection="0"/>
    <xf numFmtId="0" fontId="77" fillId="50" borderId="0" applyNumberFormat="0" applyBorder="0" applyAlignment="0" applyProtection="0"/>
    <xf numFmtId="169" fontId="133" fillId="0" borderId="0" applyFont="0" applyFill="0" applyBorder="0" applyAlignment="0" applyProtection="0"/>
    <xf numFmtId="0" fontId="246" fillId="24" borderId="3" applyNumberFormat="0" applyAlignment="0" applyProtection="0"/>
    <xf numFmtId="0" fontId="200" fillId="23" borderId="9" applyNumberFormat="0" applyFont="0" applyAlignment="0" applyProtection="0"/>
    <xf numFmtId="0" fontId="135" fillId="18" borderId="0" applyNumberFormat="0" applyBorder="0" applyAlignment="0" applyProtection="0"/>
    <xf numFmtId="0" fontId="156" fillId="20" borderId="3" applyNumberFormat="0" applyAlignment="0" applyProtection="0"/>
    <xf numFmtId="0" fontId="207" fillId="56" borderId="24">
      <alignment horizontal="right" vertical="center"/>
    </xf>
    <xf numFmtId="0" fontId="156" fillId="20" borderId="3" applyNumberFormat="0" applyAlignment="0" applyProtection="0"/>
    <xf numFmtId="0" fontId="106" fillId="0" borderId="0"/>
    <xf numFmtId="49" fontId="327" fillId="0" borderId="24">
      <alignment horizontal="left" vertical="center"/>
      <protection locked="0"/>
    </xf>
    <xf numFmtId="49" fontId="276" fillId="0" borderId="24">
      <alignment horizontal="center" vertical="center"/>
      <protection locked="0"/>
    </xf>
    <xf numFmtId="4" fontId="300" fillId="0" borderId="24">
      <alignment horizontal="right" vertical="center"/>
      <protection locked="0"/>
    </xf>
    <xf numFmtId="0" fontId="208" fillId="56" borderId="24"/>
    <xf numFmtId="0" fontId="77" fillId="41" borderId="0" applyNumberFormat="0" applyBorder="0" applyAlignment="0" applyProtection="0"/>
    <xf numFmtId="0" fontId="55" fillId="0" borderId="0"/>
    <xf numFmtId="0" fontId="151" fillId="20" borderId="10" applyNumberFormat="0" applyAlignment="0" applyProtection="0"/>
    <xf numFmtId="43" fontId="120" fillId="0" borderId="0" applyFont="0" applyFill="0" applyBorder="0" applyAlignment="0" applyProtection="0"/>
    <xf numFmtId="4" fontId="300" fillId="0" borderId="24">
      <alignment horizontal="right" vertical="center"/>
      <protection locked="0"/>
    </xf>
    <xf numFmtId="0" fontId="161" fillId="0" borderId="33" applyNumberFormat="0" applyFill="0" applyAlignment="0" applyProtection="0"/>
    <xf numFmtId="0" fontId="239" fillId="0" borderId="12" applyNumberFormat="0" applyFill="0" applyAlignment="0" applyProtection="0"/>
    <xf numFmtId="0" fontId="249" fillId="0" borderId="32" applyNumberFormat="0" applyFill="0" applyAlignment="0" applyProtection="0"/>
    <xf numFmtId="0" fontId="122" fillId="0" borderId="12" applyNumberFormat="0" applyFill="0" applyAlignment="0" applyProtection="0"/>
    <xf numFmtId="0" fontId="112" fillId="23" borderId="9" applyNumberFormat="0" applyFont="0" applyAlignment="0" applyProtection="0"/>
    <xf numFmtId="0" fontId="55" fillId="0" borderId="0"/>
    <xf numFmtId="0" fontId="155" fillId="24" borderId="10" applyNumberFormat="0" applyAlignment="0" applyProtection="0"/>
    <xf numFmtId="0" fontId="134" fillId="14" borderId="0" applyNumberFormat="0" applyBorder="0" applyAlignment="0" applyProtection="0"/>
    <xf numFmtId="49" fontId="326" fillId="0" borderId="24">
      <alignment horizontal="left" vertical="center"/>
      <protection locked="0"/>
    </xf>
    <xf numFmtId="0" fontId="117" fillId="8" borderId="0" applyNumberFormat="0" applyBorder="0" applyAlignment="0" applyProtection="0"/>
    <xf numFmtId="196" fontId="167" fillId="0" borderId="8" applyNumberFormat="0" applyFill="0" applyAlignment="0" applyProtection="0"/>
    <xf numFmtId="0" fontId="154" fillId="22" borderId="3" applyNumberFormat="0" applyAlignment="0" applyProtection="0"/>
    <xf numFmtId="0" fontId="274" fillId="0" borderId="15" applyNumberFormat="0" applyFill="0" applyAlignment="0" applyProtection="0"/>
    <xf numFmtId="0" fontId="117" fillId="7" borderId="0" applyNumberFormat="0" applyBorder="0" applyAlignment="0" applyProtection="0"/>
    <xf numFmtId="0" fontId="249" fillId="0" borderId="0" applyNumberFormat="0" applyFill="0" applyBorder="0" applyAlignment="0" applyProtection="0"/>
    <xf numFmtId="0" fontId="133" fillId="6" borderId="0" applyNumberFormat="0" applyBorder="0" applyAlignment="0" applyProtection="0"/>
    <xf numFmtId="0" fontId="164" fillId="22" borderId="0" applyNumberFormat="0" applyBorder="0" applyAlignment="0" applyProtection="0"/>
    <xf numFmtId="0" fontId="133" fillId="10" borderId="0" applyNumberFormat="0" applyBorder="0" applyAlignment="0" applyProtection="0"/>
    <xf numFmtId="0" fontId="117" fillId="0" borderId="0"/>
    <xf numFmtId="0" fontId="259" fillId="25" borderId="0" applyNumberFormat="0" applyBorder="0" applyAlignment="0" applyProtection="0"/>
    <xf numFmtId="0" fontId="107" fillId="0" borderId="0"/>
    <xf numFmtId="0" fontId="107" fillId="23" borderId="9" applyNumberFormat="0" applyFont="0" applyAlignment="0" applyProtection="0"/>
    <xf numFmtId="0" fontId="369" fillId="0" borderId="0" applyNumberFormat="0" applyFill="0" applyBorder="0" applyAlignment="0" applyProtection="0">
      <alignment vertical="top"/>
      <protection locked="0"/>
    </xf>
    <xf numFmtId="0" fontId="117" fillId="8" borderId="0" applyNumberFormat="0" applyBorder="0" applyAlignment="0" applyProtection="0"/>
    <xf numFmtId="49" fontId="132" fillId="0" borderId="24">
      <alignment horizontal="center" vertical="center" wrapText="1"/>
    </xf>
    <xf numFmtId="0" fontId="162" fillId="21" borderId="4" applyNumberFormat="0" applyAlignment="0" applyProtection="0"/>
    <xf numFmtId="0" fontId="117" fillId="23" borderId="9" applyNumberFormat="0" applyFont="0" applyAlignment="0" applyProtection="0"/>
    <xf numFmtId="0" fontId="317" fillId="6" borderId="39" applyNumberFormat="0" applyAlignment="0" applyProtection="0"/>
    <xf numFmtId="0" fontId="133" fillId="0" borderId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200" fillId="23" borderId="9" applyNumberFormat="0" applyFont="0" applyAlignment="0" applyProtection="0"/>
    <xf numFmtId="196" fontId="148" fillId="7" borderId="3" applyNumberFormat="0" applyAlignment="0" applyProtection="0"/>
    <xf numFmtId="0" fontId="148" fillId="7" borderId="3" applyNumberFormat="0" applyAlignment="0" applyProtection="0"/>
    <xf numFmtId="196" fontId="135" fillId="15" borderId="0" applyNumberFormat="0" applyBorder="0" applyAlignment="0" applyProtection="0"/>
    <xf numFmtId="0" fontId="286" fillId="20" borderId="10" applyNumberFormat="0" applyAlignment="0" applyProtection="0"/>
    <xf numFmtId="0" fontId="77" fillId="0" borderId="0"/>
    <xf numFmtId="0" fontId="148" fillId="7" borderId="3" applyNumberFormat="0" applyAlignment="0" applyProtection="0"/>
    <xf numFmtId="0" fontId="134" fillId="15" borderId="0" applyNumberFormat="0" applyBorder="0" applyAlignment="0" applyProtection="0"/>
    <xf numFmtId="0" fontId="135" fillId="19" borderId="0" applyNumberFormat="0" applyBorder="0" applyAlignment="0" applyProtection="0"/>
    <xf numFmtId="196" fontId="151" fillId="20" borderId="10" applyNumberFormat="0" applyAlignment="0" applyProtection="0"/>
    <xf numFmtId="0" fontId="117" fillId="5" borderId="0" applyNumberFormat="0" applyBorder="0" applyAlignment="0" applyProtection="0"/>
    <xf numFmtId="0" fontId="138" fillId="20" borderId="3" applyNumberFormat="0" applyAlignment="0" applyProtection="0"/>
    <xf numFmtId="0" fontId="122" fillId="0" borderId="12" applyNumberFormat="0" applyFill="0" applyAlignment="0" applyProtection="0"/>
    <xf numFmtId="0" fontId="135" fillId="15" borderId="0" applyNumberFormat="0" applyBorder="0" applyAlignment="0" applyProtection="0"/>
    <xf numFmtId="0" fontId="133" fillId="0" borderId="0"/>
    <xf numFmtId="0" fontId="117" fillId="23" borderId="0" applyNumberFormat="0" applyBorder="0" applyAlignment="0" applyProtection="0"/>
    <xf numFmtId="0" fontId="285" fillId="7" borderId="3" applyNumberFormat="0" applyAlignment="0" applyProtection="0"/>
    <xf numFmtId="0" fontId="77" fillId="38" borderId="0" applyNumberFormat="0" applyBorder="0" applyAlignment="0" applyProtection="0"/>
    <xf numFmtId="0" fontId="154" fillId="22" borderId="3" applyNumberFormat="0" applyAlignment="0" applyProtection="0"/>
    <xf numFmtId="0" fontId="77" fillId="50" borderId="0" applyNumberFormat="0" applyBorder="0" applyAlignment="0" applyProtection="0"/>
    <xf numFmtId="0" fontId="206" fillId="57" borderId="24">
      <alignment horizontal="center" vertical="center"/>
    </xf>
    <xf numFmtId="0" fontId="287" fillId="20" borderId="3" applyNumberFormat="0" applyAlignment="0" applyProtection="0"/>
    <xf numFmtId="0" fontId="154" fillId="7" borderId="3" applyNumberFormat="0" applyAlignment="0" applyProtection="0"/>
    <xf numFmtId="0" fontId="170" fillId="0" borderId="0"/>
    <xf numFmtId="0" fontId="107" fillId="23" borderId="9" applyNumberFormat="0" applyFont="0" applyAlignment="0" applyProtection="0"/>
    <xf numFmtId="213" fontId="151" fillId="20" borderId="10" applyNumberFormat="0" applyAlignment="0" applyProtection="0"/>
    <xf numFmtId="196" fontId="120" fillId="0" borderId="0"/>
    <xf numFmtId="49" fontId="276" fillId="0" borderId="24">
      <alignment horizontal="center" vertical="center"/>
      <protection locked="0"/>
    </xf>
    <xf numFmtId="196" fontId="198" fillId="23" borderId="9" applyNumberFormat="0" applyFont="0" applyAlignment="0" applyProtection="0"/>
    <xf numFmtId="0" fontId="317" fillId="6" borderId="39" applyNumberFormat="0" applyAlignment="0" applyProtection="0"/>
    <xf numFmtId="186" fontId="140" fillId="0" borderId="29">
      <protection locked="0"/>
    </xf>
    <xf numFmtId="0" fontId="210" fillId="58" borderId="24">
      <alignment horizontal="left" vertical="center"/>
    </xf>
    <xf numFmtId="49" fontId="106" fillId="0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0" fontId="117" fillId="23" borderId="9" applyNumberFormat="0" applyFont="0" applyAlignment="0" applyProtection="0"/>
    <xf numFmtId="0" fontId="106" fillId="0" borderId="0"/>
    <xf numFmtId="213" fontId="138" fillId="20" borderId="3" applyNumberFormat="0" applyAlignment="0" applyProtection="0"/>
    <xf numFmtId="0" fontId="200" fillId="23" borderId="9" applyNumberFormat="0" applyFont="0" applyAlignment="0" applyProtection="0"/>
    <xf numFmtId="0" fontId="155" fillId="20" borderId="10" applyNumberFormat="0" applyAlignment="0" applyProtection="0"/>
    <xf numFmtId="196" fontId="135" fillId="9" borderId="0" applyNumberFormat="0" applyBorder="0" applyAlignment="0" applyProtection="0"/>
    <xf numFmtId="0" fontId="55" fillId="0" borderId="0"/>
    <xf numFmtId="0" fontId="133" fillId="0" borderId="0"/>
    <xf numFmtId="0" fontId="155" fillId="20" borderId="10" applyNumberFormat="0" applyAlignment="0" applyProtection="0"/>
    <xf numFmtId="49" fontId="319" fillId="56" borderId="24">
      <alignment horizontal="left" vertical="center"/>
    </xf>
    <xf numFmtId="4" fontId="276" fillId="56" borderId="24">
      <alignment horizontal="right" vertical="center"/>
      <protection locked="0"/>
    </xf>
    <xf numFmtId="0" fontId="156" fillId="20" borderId="3" applyNumberFormat="0" applyAlignment="0" applyProtection="0"/>
    <xf numFmtId="0" fontId="317" fillId="6" borderId="39" applyNumberFormat="0" applyAlignment="0" applyProtection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17" fillId="11" borderId="0" applyNumberFormat="0" applyBorder="0" applyAlignment="0" applyProtection="0"/>
    <xf numFmtId="0" fontId="156" fillId="20" borderId="3" applyNumberFormat="0" applyAlignment="0" applyProtection="0"/>
    <xf numFmtId="0" fontId="255" fillId="0" borderId="31" applyNumberFormat="0" applyFill="0" applyAlignment="0" applyProtection="0"/>
    <xf numFmtId="0" fontId="286" fillId="20" borderId="10" applyNumberFormat="0" applyAlignment="0" applyProtection="0"/>
    <xf numFmtId="0" fontId="117" fillId="10" borderId="0" applyNumberFormat="0" applyBorder="0" applyAlignment="0" applyProtection="0"/>
    <xf numFmtId="0" fontId="117" fillId="23" borderId="9" applyNumberFormat="0" applyFont="0" applyAlignment="0" applyProtection="0"/>
    <xf numFmtId="0" fontId="269" fillId="44" borderId="0" applyNumberFormat="0" applyBorder="0" applyAlignment="0" applyProtection="0"/>
    <xf numFmtId="0" fontId="152" fillId="0" borderId="0" applyNumberFormat="0" applyFill="0" applyBorder="0" applyAlignment="0" applyProtection="0"/>
    <xf numFmtId="0" fontId="117" fillId="7" borderId="0" applyNumberFormat="0" applyBorder="0" applyAlignment="0" applyProtection="0"/>
    <xf numFmtId="196" fontId="107" fillId="56" borderId="24">
      <alignment horizontal="left" vertical="center"/>
    </xf>
    <xf numFmtId="196" fontId="161" fillId="0" borderId="12" applyNumberFormat="0" applyFill="0" applyAlignment="0" applyProtection="0"/>
    <xf numFmtId="0" fontId="190" fillId="29" borderId="17" applyNumberFormat="0" applyAlignment="0" applyProtection="0"/>
    <xf numFmtId="213" fontId="138" fillId="20" borderId="3" applyNumberFormat="0" applyAlignment="0" applyProtection="0"/>
    <xf numFmtId="0" fontId="154" fillId="22" borderId="3" applyNumberFormat="0" applyAlignment="0" applyProtection="0"/>
    <xf numFmtId="0" fontId="156" fillId="20" borderId="3" applyNumberFormat="0" applyAlignment="0" applyProtection="0"/>
    <xf numFmtId="213" fontId="151" fillId="20" borderId="10" applyNumberFormat="0" applyAlignment="0" applyProtection="0"/>
    <xf numFmtId="4" fontId="326" fillId="0" borderId="24">
      <alignment horizontal="right" vertical="center"/>
      <protection locked="0"/>
    </xf>
    <xf numFmtId="0" fontId="135" fillId="6" borderId="0" applyNumberFormat="0" applyBorder="0" applyAlignment="0" applyProtection="0"/>
    <xf numFmtId="0" fontId="117" fillId="0" borderId="0"/>
    <xf numFmtId="0" fontId="196" fillId="0" borderId="12" applyNumberFormat="0" applyFill="0" applyAlignment="0" applyProtection="0"/>
    <xf numFmtId="0" fontId="117" fillId="8" borderId="0" applyNumberFormat="0" applyBorder="0" applyAlignment="0" applyProtection="0"/>
    <xf numFmtId="0" fontId="200" fillId="23" borderId="9" applyNumberFormat="0" applyFont="0" applyAlignment="0" applyProtection="0"/>
    <xf numFmtId="0" fontId="117" fillId="9" borderId="0" applyNumberFormat="0" applyBorder="0" applyAlignment="0" applyProtection="0"/>
    <xf numFmtId="49" fontId="323" fillId="56" borderId="24">
      <alignment horizontal="left" vertical="center"/>
    </xf>
    <xf numFmtId="0" fontId="55" fillId="0" borderId="0"/>
    <xf numFmtId="0" fontId="154" fillId="7" borderId="3" applyNumberFormat="0" applyAlignment="0" applyProtection="0"/>
    <xf numFmtId="213" fontId="161" fillId="0" borderId="12" applyNumberFormat="0" applyFill="0" applyAlignment="0" applyProtection="0"/>
    <xf numFmtId="196" fontId="135" fillId="13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98" fillId="23" borderId="9" applyNumberFormat="0" applyFont="0" applyAlignment="0" applyProtection="0"/>
    <xf numFmtId="0" fontId="135" fillId="18" borderId="0" applyNumberFormat="0" applyBorder="0" applyAlignment="0" applyProtection="0"/>
    <xf numFmtId="0" fontId="317" fillId="6" borderId="39" applyNumberFormat="0" applyAlignment="0" applyProtection="0"/>
    <xf numFmtId="0" fontId="287" fillId="20" borderId="3" applyNumberFormat="0" applyAlignment="0" applyProtection="0"/>
    <xf numFmtId="0" fontId="117" fillId="7" borderId="0" applyNumberFormat="0" applyBorder="0" applyAlignment="0" applyProtection="0"/>
    <xf numFmtId="0" fontId="170" fillId="0" borderId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55" fillId="54" borderId="0" applyNumberFormat="0" applyBorder="0" applyAlignment="0" applyProtection="0"/>
    <xf numFmtId="0" fontId="55" fillId="50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70" fillId="0" borderId="0"/>
    <xf numFmtId="0" fontId="55" fillId="0" borderId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0" fontId="55" fillId="37" borderId="0" applyNumberFormat="0" applyBorder="0" applyAlignment="0" applyProtection="0"/>
    <xf numFmtId="0" fontId="55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213" fontId="138" fillId="20" borderId="3" applyNumberFormat="0" applyAlignment="0" applyProtection="0"/>
    <xf numFmtId="0" fontId="117" fillId="6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3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9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9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8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1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117" fillId="8" borderId="0" applyNumberFormat="0" applyBorder="0" applyAlignment="0" applyProtection="0"/>
    <xf numFmtId="0" fontId="55" fillId="2" borderId="0" applyNumberFormat="0" applyBorder="0" applyAlignment="0" applyProtection="0"/>
    <xf numFmtId="0" fontId="117" fillId="9" borderId="0" applyNumberFormat="0" applyBorder="0" applyAlignment="0" applyProtection="0"/>
    <xf numFmtId="0" fontId="55" fillId="3" borderId="0" applyNumberFormat="0" applyBorder="0" applyAlignment="0" applyProtection="0"/>
    <xf numFmtId="0" fontId="117" fillId="23" borderId="0" applyNumberFormat="0" applyBorder="0" applyAlignment="0" applyProtection="0"/>
    <xf numFmtId="0" fontId="55" fillId="4" borderId="0" applyNumberFormat="0" applyBorder="0" applyAlignment="0" applyProtection="0"/>
    <xf numFmtId="0" fontId="117" fillId="7" borderId="0" applyNumberFormat="0" applyBorder="0" applyAlignment="0" applyProtection="0"/>
    <xf numFmtId="0" fontId="55" fillId="5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55" fillId="10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43" fontId="7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86" fillId="20" borderId="10" applyNumberFormat="0" applyAlignment="0" applyProtection="0"/>
    <xf numFmtId="196" fontId="117" fillId="0" borderId="0"/>
    <xf numFmtId="0" fontId="121" fillId="0" borderId="0"/>
    <xf numFmtId="0" fontId="121" fillId="0" borderId="0"/>
    <xf numFmtId="181" fontId="107" fillId="0" borderId="0" applyFont="0" applyFill="0" applyBorder="0" applyAlignment="0" applyProtection="0"/>
    <xf numFmtId="43" fontId="77" fillId="0" borderId="0" applyFont="0" applyFill="0" applyBorder="0" applyAlignment="0" applyProtection="0"/>
    <xf numFmtId="0" fontId="107" fillId="0" borderId="0"/>
    <xf numFmtId="226" fontId="77" fillId="0" borderId="0"/>
    <xf numFmtId="0" fontId="387" fillId="0" borderId="0" applyNumberFormat="0" applyFill="0" applyBorder="0" applyAlignment="0" applyProtection="0"/>
    <xf numFmtId="0" fontId="55" fillId="0" borderId="0"/>
    <xf numFmtId="0" fontId="55" fillId="0" borderId="0"/>
    <xf numFmtId="171" fontId="55" fillId="0" borderId="0" applyFont="0" applyFill="0" applyBorder="0" applyAlignment="0" applyProtection="0"/>
    <xf numFmtId="0" fontId="55" fillId="0" borderId="0"/>
    <xf numFmtId="0" fontId="7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80" fillId="36" borderId="0" applyNumberFormat="0" applyBorder="0" applyAlignment="0" applyProtection="0"/>
    <xf numFmtId="0" fontId="55" fillId="38" borderId="0" applyNumberFormat="0" applyBorder="0" applyAlignment="0" applyProtection="0"/>
    <xf numFmtId="181" fontId="55" fillId="0" borderId="0" applyFont="0" applyFill="0" applyBorder="0" applyAlignment="0" applyProtection="0"/>
    <xf numFmtId="0" fontId="55" fillId="0" borderId="0"/>
    <xf numFmtId="0" fontId="189" fillId="28" borderId="16" applyNumberFormat="0" applyAlignment="0" applyProtection="0"/>
    <xf numFmtId="0" fontId="151" fillId="20" borderId="10" applyNumberFormat="0" applyAlignment="0" applyProtection="0"/>
    <xf numFmtId="0" fontId="106" fillId="0" borderId="0"/>
    <xf numFmtId="43" fontId="390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386" fillId="0" borderId="0"/>
    <xf numFmtId="0" fontId="55" fillId="0" borderId="0"/>
    <xf numFmtId="0" fontId="106" fillId="0" borderId="0"/>
    <xf numFmtId="0" fontId="106" fillId="0" borderId="0"/>
    <xf numFmtId="0" fontId="111" fillId="0" borderId="0"/>
    <xf numFmtId="0" fontId="106" fillId="0" borderId="0"/>
    <xf numFmtId="0" fontId="106" fillId="0" borderId="0"/>
    <xf numFmtId="9" fontId="55" fillId="0" borderId="0" applyFont="0" applyFill="0" applyBorder="0" applyAlignment="0" applyProtection="0"/>
    <xf numFmtId="9" fontId="370" fillId="0" borderId="0" applyFont="0" applyFill="0" applyBorder="0" applyAlignment="0" applyProtection="0"/>
    <xf numFmtId="181" fontId="55" fillId="0" borderId="0" applyFont="0" applyFill="0" applyBorder="0" applyAlignment="0" applyProtection="0"/>
    <xf numFmtId="49" fontId="132" fillId="0" borderId="24">
      <alignment horizontal="center" vertical="center" wrapText="1"/>
    </xf>
    <xf numFmtId="0" fontId="111" fillId="0" borderId="0"/>
    <xf numFmtId="0" fontId="55" fillId="0" borderId="0"/>
    <xf numFmtId="0" fontId="55" fillId="0" borderId="0"/>
    <xf numFmtId="0" fontId="55" fillId="0" borderId="0"/>
    <xf numFmtId="49" fontId="132" fillId="0" borderId="24">
      <alignment horizontal="center" vertical="center" wrapText="1"/>
    </xf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10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5" borderId="0" applyNumberFormat="0" applyBorder="0" applyAlignment="0" applyProtection="0"/>
    <xf numFmtId="0" fontId="202" fillId="0" borderId="22">
      <protection hidden="1"/>
    </xf>
    <xf numFmtId="0" fontId="203" fillId="20" borderId="22" applyNumberFormat="0" applyFont="0" applyBorder="0" applyAlignment="0" applyProtection="0">
      <protection hidden="1"/>
    </xf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207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06" fillId="57" borderId="24">
      <alignment horizontal="left" vertical="center"/>
    </xf>
    <xf numFmtId="41" fontId="213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0" fontId="112" fillId="23" borderId="9" applyNumberFormat="0" applyFont="0" applyAlignment="0" applyProtection="0"/>
    <xf numFmtId="0" fontId="117" fillId="10" borderId="0" applyNumberFormat="0" applyBorder="0" applyAlignment="0" applyProtection="0"/>
    <xf numFmtId="0" fontId="285" fillId="7" borderId="3" applyNumberFormat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231" fillId="0" borderId="22">
      <alignment horizontal="left"/>
      <protection locked="0"/>
    </xf>
    <xf numFmtId="0" fontId="234" fillId="0" borderId="0"/>
    <xf numFmtId="0" fontId="106" fillId="0" borderId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6" fillId="0" borderId="22" applyNumberFormat="0" applyFill="0" applyBorder="0" applyAlignment="0" applyProtection="0">
      <protection hidden="1"/>
    </xf>
    <xf numFmtId="0" fontId="237" fillId="20" borderId="22"/>
    <xf numFmtId="0" fontId="220" fillId="0" borderId="29">
      <protection locked="0"/>
    </xf>
    <xf numFmtId="0" fontId="239" fillId="0" borderId="12" applyNumberFormat="0" applyFill="0" applyAlignment="0" applyProtection="0"/>
    <xf numFmtId="186" fontId="140" fillId="0" borderId="29">
      <protection locked="0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243" fillId="0" borderId="29" applyProtection="0"/>
    <xf numFmtId="0" fontId="163" fillId="0" borderId="0" applyNumberFormat="0" applyFill="0" applyBorder="0" applyAlignment="0" applyProtection="0"/>
    <xf numFmtId="0" fontId="156" fillId="20" borderId="3" applyNumberFormat="0" applyAlignment="0" applyProtection="0"/>
    <xf numFmtId="0" fontId="116" fillId="0" borderId="0"/>
    <xf numFmtId="0" fontId="116" fillId="0" borderId="0"/>
    <xf numFmtId="0" fontId="116" fillId="0" borderId="0"/>
    <xf numFmtId="0" fontId="107" fillId="0" borderId="0"/>
    <xf numFmtId="0" fontId="170" fillId="0" borderId="0"/>
    <xf numFmtId="0" fontId="107" fillId="0" borderId="0"/>
    <xf numFmtId="0" fontId="370" fillId="0" borderId="0"/>
    <xf numFmtId="0" fontId="55" fillId="0" borderId="0"/>
    <xf numFmtId="0" fontId="55" fillId="0" borderId="0"/>
    <xf numFmtId="0" fontId="370" fillId="0" borderId="0"/>
    <xf numFmtId="0" fontId="370" fillId="0" borderId="0"/>
    <xf numFmtId="0" fontId="370" fillId="0" borderId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181" fontId="117" fillId="0" borderId="0" applyFont="0" applyFill="0" applyBorder="0" applyAlignment="0" applyProtection="0"/>
    <xf numFmtId="0" fontId="115" fillId="0" borderId="0"/>
    <xf numFmtId="0" fontId="115" fillId="0" borderId="0"/>
    <xf numFmtId="0" fontId="157" fillId="0" borderId="0"/>
    <xf numFmtId="0" fontId="263" fillId="29" borderId="17" applyNumberFormat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0" fontId="106" fillId="0" borderId="0"/>
    <xf numFmtId="0" fontId="155" fillId="20" borderId="10" applyNumberFormat="0" applyAlignment="0" applyProtection="0"/>
    <xf numFmtId="0" fontId="106" fillId="0" borderId="0"/>
    <xf numFmtId="0" fontId="117" fillId="7" borderId="0" applyNumberFormat="0" applyBorder="0" applyAlignment="0" applyProtection="0"/>
    <xf numFmtId="0" fontId="117" fillId="20" borderId="0" applyNumberFormat="0" applyBorder="0" applyAlignment="0" applyProtection="0"/>
    <xf numFmtId="0" fontId="117" fillId="20" borderId="0" applyNumberFormat="0" applyBorder="0" applyAlignment="0" applyProtection="0"/>
    <xf numFmtId="0" fontId="117" fillId="22" borderId="0" applyNumberFormat="0" applyBorder="0" applyAlignment="0" applyProtection="0"/>
    <xf numFmtId="0" fontId="135" fillId="14" borderId="0" applyNumberFormat="0" applyBorder="0" applyAlignment="0" applyProtection="0"/>
    <xf numFmtId="0" fontId="135" fillId="22" borderId="0" applyNumberFormat="0" applyBorder="0" applyAlignment="0" applyProtection="0"/>
    <xf numFmtId="0" fontId="135" fillId="20" borderId="0" applyNumberFormat="0" applyBorder="0" applyAlignment="0" applyProtection="0"/>
    <xf numFmtId="0" fontId="135" fillId="14" borderId="0" applyNumberFormat="0" applyBorder="0" applyAlignment="0" applyProtection="0"/>
    <xf numFmtId="0" fontId="135" fillId="62" borderId="0" applyNumberFormat="0" applyBorder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381" fillId="0" borderId="0" applyNumberFormat="0" applyFill="0" applyBorder="0" applyAlignment="0" applyProtection="0">
      <alignment vertical="top"/>
      <protection locked="0"/>
    </xf>
    <xf numFmtId="0" fontId="254" fillId="0" borderId="44" applyNumberFormat="0" applyFill="0" applyAlignment="0" applyProtection="0"/>
    <xf numFmtId="0" fontId="255" fillId="0" borderId="6" applyNumberFormat="0" applyFill="0" applyAlignment="0" applyProtection="0"/>
    <xf numFmtId="0" fontId="249" fillId="0" borderId="45" applyNumberFormat="0" applyFill="0" applyAlignment="0" applyProtection="0"/>
    <xf numFmtId="0" fontId="249" fillId="0" borderId="0" applyNumberFormat="0" applyFill="0" applyBorder="0" applyAlignment="0" applyProtection="0"/>
    <xf numFmtId="0" fontId="161" fillId="0" borderId="46" applyNumberFormat="0" applyFill="0" applyAlignment="0" applyProtection="0"/>
    <xf numFmtId="213" fontId="223" fillId="0" borderId="28"/>
    <xf numFmtId="0" fontId="138" fillId="20" borderId="3" applyNumberFormat="0" applyAlignment="0" applyProtection="0"/>
    <xf numFmtId="213" fontId="156" fillId="20" borderId="3" applyNumberFormat="0" applyAlignment="0" applyProtection="0"/>
    <xf numFmtId="49" fontId="106" fillId="0" borderId="24">
      <alignment horizontal="left" vertical="center"/>
      <protection locked="0"/>
    </xf>
    <xf numFmtId="0" fontId="106" fillId="0" borderId="0"/>
    <xf numFmtId="0" fontId="106" fillId="0" borderId="0"/>
    <xf numFmtId="196" fontId="138" fillId="20" borderId="3" applyNumberFormat="0" applyAlignment="0" applyProtection="0"/>
    <xf numFmtId="0" fontId="106" fillId="0" borderId="0"/>
    <xf numFmtId="0" fontId="246" fillId="24" borderId="3" applyNumberFormat="0" applyAlignment="0" applyProtection="0"/>
    <xf numFmtId="0" fontId="106" fillId="0" borderId="0"/>
    <xf numFmtId="0" fontId="10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33" fillId="0" borderId="0"/>
    <xf numFmtId="0" fontId="155" fillId="24" borderId="10" applyNumberFormat="0" applyAlignment="0" applyProtection="0"/>
    <xf numFmtId="0" fontId="161" fillId="0" borderId="33" applyNumberFormat="0" applyFill="0" applyAlignment="0" applyProtection="0"/>
    <xf numFmtId="0" fontId="135" fillId="14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98" fillId="23" borderId="9" applyNumberFormat="0" applyFont="0" applyAlignment="0" applyProtection="0"/>
    <xf numFmtId="0" fontId="210" fillId="58" borderId="24">
      <alignment horizontal="left" vertical="center"/>
    </xf>
    <xf numFmtId="0" fontId="286" fillId="20" borderId="10" applyNumberFormat="0" applyAlignment="0" applyProtection="0"/>
    <xf numFmtId="196" fontId="117" fillId="0" borderId="0"/>
    <xf numFmtId="0" fontId="154" fillId="7" borderId="3" applyNumberFormat="0" applyAlignment="0" applyProtection="0"/>
    <xf numFmtId="0" fontId="155" fillId="20" borderId="10" applyNumberFormat="0" applyAlignment="0" applyProtection="0"/>
    <xf numFmtId="213" fontId="161" fillId="0" borderId="12" applyNumberFormat="0" applyFill="0" applyAlignment="0" applyProtection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1" fontId="278" fillId="56" borderId="24">
      <alignment horizontal="right" vertical="center"/>
    </xf>
    <xf numFmtId="0" fontId="133" fillId="5" borderId="0" applyNumberFormat="0" applyBorder="0" applyAlignment="0" applyProtection="0"/>
    <xf numFmtId="169" fontId="120" fillId="0" borderId="0" applyFont="0" applyFill="0" applyBorder="0" applyAlignment="0" applyProtection="0"/>
    <xf numFmtId="0" fontId="117" fillId="7" borderId="0" applyNumberFormat="0" applyBorder="0" applyAlignment="0" applyProtection="0"/>
    <xf numFmtId="49" fontId="132" fillId="0" borderId="24">
      <alignment horizontal="center" vertical="center" wrapText="1"/>
    </xf>
    <xf numFmtId="0" fontId="157" fillId="0" borderId="0"/>
    <xf numFmtId="49" fontId="326" fillId="0" borderId="24">
      <alignment horizontal="left" vertical="center"/>
    </xf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5" borderId="0" applyNumberFormat="0" applyBorder="0" applyAlignment="0" applyProtection="0"/>
    <xf numFmtId="0" fontId="198" fillId="23" borderId="9" applyNumberFormat="0" applyFont="0" applyAlignment="0" applyProtection="0"/>
    <xf numFmtId="0" fontId="55" fillId="42" borderId="0" applyNumberFormat="0" applyBorder="0" applyAlignment="0" applyProtection="0"/>
    <xf numFmtId="0" fontId="156" fillId="20" borderId="3" applyNumberFormat="0" applyAlignment="0" applyProtection="0"/>
    <xf numFmtId="49" fontId="106" fillId="0" borderId="24">
      <alignment horizontal="left" vertical="center"/>
      <protection locked="0"/>
    </xf>
    <xf numFmtId="0" fontId="117" fillId="23" borderId="9" applyNumberFormat="0" applyFont="0" applyAlignment="0" applyProtection="0"/>
    <xf numFmtId="181" fontId="107" fillId="0" borderId="0" applyFont="0" applyFill="0" applyBorder="0" applyAlignment="0" applyProtection="0"/>
    <xf numFmtId="0" fontId="251" fillId="0" borderId="0"/>
    <xf numFmtId="0" fontId="384" fillId="0" borderId="0"/>
    <xf numFmtId="0" fontId="77" fillId="0" borderId="0"/>
    <xf numFmtId="9" fontId="117" fillId="0" borderId="0" applyFont="0" applyFill="0" applyBorder="0" applyAlignment="0" applyProtection="0"/>
    <xf numFmtId="9" fontId="251" fillId="0" borderId="0" applyFont="0" applyFill="0" applyBorder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6" fillId="23" borderId="9" applyNumberFormat="0" applyFont="0" applyAlignment="0" applyProtection="0"/>
    <xf numFmtId="0" fontId="135" fillId="9" borderId="0" applyNumberFormat="0" applyBorder="0" applyAlignment="0" applyProtection="0"/>
    <xf numFmtId="0" fontId="208" fillId="56" borderId="24"/>
    <xf numFmtId="0" fontId="249" fillId="0" borderId="0" applyNumberFormat="0" applyFill="0" applyBorder="0" applyAlignment="0" applyProtection="0"/>
    <xf numFmtId="0" fontId="198" fillId="23" borderId="9" applyNumberFormat="0" applyFont="0" applyAlignment="0" applyProtection="0"/>
    <xf numFmtId="0" fontId="385" fillId="0" borderId="0"/>
    <xf numFmtId="0" fontId="112" fillId="23" borderId="9" applyNumberFormat="0" applyFont="0" applyAlignment="0" applyProtection="0"/>
    <xf numFmtId="0" fontId="135" fillId="10" borderId="0" applyNumberFormat="0" applyBorder="0" applyAlignment="0" applyProtection="0"/>
    <xf numFmtId="0" fontId="239" fillId="0" borderId="12" applyNumberFormat="0" applyFill="0" applyAlignment="0" applyProtection="0"/>
    <xf numFmtId="0" fontId="117" fillId="8" borderId="0" applyNumberFormat="0" applyBorder="0" applyAlignment="0" applyProtection="0"/>
    <xf numFmtId="4" fontId="322" fillId="56" borderId="24">
      <alignment horizontal="right" vertical="center"/>
      <protection locked="0"/>
    </xf>
    <xf numFmtId="0" fontId="220" fillId="0" borderId="0">
      <protection locked="0"/>
    </xf>
    <xf numFmtId="0" fontId="198" fillId="23" borderId="9" applyNumberFormat="0" applyFont="0" applyAlignment="0" applyProtection="0"/>
    <xf numFmtId="0" fontId="117" fillId="23" borderId="9" applyNumberFormat="0" applyFont="0" applyAlignment="0" applyProtection="0"/>
    <xf numFmtId="0" fontId="166" fillId="0" borderId="0" applyNumberFormat="0" applyFill="0" applyBorder="0" applyAlignment="0" applyProtection="0"/>
    <xf numFmtId="0" fontId="135" fillId="19" borderId="0" applyNumberFormat="0" applyBorder="0" applyAlignment="0" applyProtection="0"/>
    <xf numFmtId="0" fontId="196" fillId="0" borderId="12" applyNumberFormat="0" applyFill="0" applyAlignment="0" applyProtection="0"/>
    <xf numFmtId="0" fontId="112" fillId="23" borderId="9" applyNumberFormat="0" applyFont="0" applyAlignment="0" applyProtection="0"/>
    <xf numFmtId="49" fontId="106" fillId="0" borderId="24">
      <alignment horizontal="left" vertical="center"/>
      <protection locked="0"/>
    </xf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51" fillId="20" borderId="10" applyNumberFormat="0" applyAlignment="0" applyProtection="0"/>
    <xf numFmtId="0" fontId="55" fillId="0" borderId="0"/>
    <xf numFmtId="0" fontId="112" fillId="0" borderId="0"/>
    <xf numFmtId="0" fontId="55" fillId="0" borderId="0"/>
    <xf numFmtId="0" fontId="55" fillId="0" borderId="0"/>
    <xf numFmtId="0" fontId="55" fillId="31" borderId="20" applyNumberFormat="0" applyFont="0" applyAlignment="0" applyProtection="0"/>
    <xf numFmtId="0" fontId="106" fillId="0" borderId="0"/>
    <xf numFmtId="0" fontId="106" fillId="0" borderId="0"/>
    <xf numFmtId="174" fontId="371" fillId="0" borderId="0">
      <protection locked="0"/>
    </xf>
    <xf numFmtId="174" fontId="371" fillId="0" borderId="0">
      <protection locked="0"/>
    </xf>
    <xf numFmtId="174" fontId="371" fillId="0" borderId="0">
      <protection locked="0"/>
    </xf>
    <xf numFmtId="174" fontId="220" fillId="0" borderId="0">
      <protection locked="0"/>
    </xf>
    <xf numFmtId="0" fontId="122" fillId="0" borderId="12" applyNumberFormat="0" applyFill="0" applyAlignment="0" applyProtection="0"/>
    <xf numFmtId="225" fontId="331" fillId="0" borderId="0"/>
    <xf numFmtId="0" fontId="371" fillId="0" borderId="29"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48" fillId="7" borderId="3" applyNumberFormat="0" applyAlignment="0" applyProtection="0"/>
    <xf numFmtId="0" fontId="161" fillId="0" borderId="12" applyNumberFormat="0" applyFill="0" applyAlignment="0" applyProtection="0"/>
    <xf numFmtId="0" fontId="106" fillId="0" borderId="0" applyNumberFormat="0" applyFont="0" applyFill="0" applyBorder="0" applyAlignment="0" applyProtection="0">
      <alignment vertical="top"/>
    </xf>
    <xf numFmtId="39" fontId="233" fillId="0" borderId="0"/>
    <xf numFmtId="0" fontId="170" fillId="0" borderId="0"/>
    <xf numFmtId="196" fontId="117" fillId="0" borderId="0"/>
    <xf numFmtId="10" fontId="225" fillId="56" borderId="24" applyNumberFormat="0" applyBorder="0" applyAlignment="0" applyProtection="0"/>
    <xf numFmtId="0" fontId="385" fillId="0" borderId="0"/>
    <xf numFmtId="0" fontId="134" fillId="14" borderId="0" applyNumberFormat="0" applyBorder="0" applyAlignment="0" applyProtection="0"/>
    <xf numFmtId="0" fontId="286" fillId="20" borderId="10" applyNumberFormat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239" fillId="0" borderId="12" applyNumberFormat="0" applyFill="0" applyAlignment="0" applyProtection="0"/>
    <xf numFmtId="0" fontId="286" fillId="20" borderId="10" applyNumberFormat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17" fillId="8" borderId="0" applyNumberFormat="0" applyBorder="0" applyAlignment="0" applyProtection="0"/>
    <xf numFmtId="0" fontId="112" fillId="0" borderId="0"/>
    <xf numFmtId="0" fontId="138" fillId="20" borderId="3" applyNumberFormat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171" fontId="117" fillId="0" borderId="0" applyFont="0" applyFill="0" applyBorder="0" applyAlignment="0" applyProtection="0"/>
    <xf numFmtId="0" fontId="155" fillId="20" borderId="10" applyNumberFormat="0" applyAlignment="0" applyProtection="0"/>
    <xf numFmtId="0" fontId="154" fillId="7" borderId="3" applyNumberFormat="0" applyAlignment="0" applyProtection="0"/>
    <xf numFmtId="49" fontId="127" fillId="0" borderId="24">
      <alignment horizontal="left" vertical="center"/>
      <protection locked="0"/>
    </xf>
    <xf numFmtId="0" fontId="117" fillId="8" borderId="0" applyNumberFormat="0" applyBorder="0" applyAlignment="0" applyProtection="0"/>
    <xf numFmtId="0" fontId="154" fillId="7" borderId="3" applyNumberFormat="0" applyAlignment="0" applyProtection="0"/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49" fontId="132" fillId="0" borderId="24">
      <alignment horizontal="center" vertical="center" wrapText="1"/>
    </xf>
    <xf numFmtId="0" fontId="157" fillId="0" borderId="0"/>
    <xf numFmtId="0" fontId="115" fillId="0" borderId="0"/>
    <xf numFmtId="0" fontId="200" fillId="0" borderId="0"/>
    <xf numFmtId="0" fontId="370" fillId="0" borderId="0"/>
    <xf numFmtId="0" fontId="196" fillId="0" borderId="12" applyNumberFormat="0" applyFill="0" applyAlignment="0" applyProtection="0"/>
    <xf numFmtId="0" fontId="107" fillId="23" borderId="9" applyNumberFormat="0" applyFont="0" applyAlignment="0" applyProtection="0"/>
    <xf numFmtId="0" fontId="135" fillId="17" borderId="0" applyNumberFormat="0" applyBorder="0" applyAlignment="0" applyProtection="0"/>
    <xf numFmtId="0" fontId="77" fillId="53" borderId="0" applyNumberFormat="0" applyBorder="0" applyAlignment="0" applyProtection="0"/>
    <xf numFmtId="182" fontId="157" fillId="0" borderId="0" applyFont="0" applyFill="0" applyBorder="0" applyAlignment="0" applyProtection="0"/>
    <xf numFmtId="0" fontId="384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17" fillId="5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17" fillId="5" borderId="0" applyNumberFormat="0" applyBorder="0" applyAlignment="0" applyProtection="0"/>
    <xf numFmtId="0" fontId="77" fillId="38" borderId="0" applyNumberFormat="0" applyBorder="0" applyAlignment="0" applyProtection="0"/>
    <xf numFmtId="0" fontId="117" fillId="3" borderId="0" applyNumberFormat="0" applyBorder="0" applyAlignment="0" applyProtection="0"/>
    <xf numFmtId="0" fontId="151" fillId="20" borderId="10" applyNumberFormat="0" applyAlignment="0" applyProtection="0"/>
    <xf numFmtId="0" fontId="107" fillId="56" borderId="24">
      <alignment horizontal="left" vertical="center"/>
    </xf>
    <xf numFmtId="49" fontId="276" fillId="0" borderId="24">
      <alignment horizontal="left" vertical="center" wrapText="1"/>
      <protection locked="0"/>
    </xf>
    <xf numFmtId="1" fontId="206" fillId="56" borderId="24">
      <alignment horizontal="right" vertical="center"/>
    </xf>
    <xf numFmtId="0" fontId="255" fillId="0" borderId="31" applyNumberFormat="0" applyFill="0" applyAlignment="0" applyProtection="0"/>
    <xf numFmtId="49" fontId="132" fillId="0" borderId="24">
      <alignment horizontal="center" vertical="center" wrapText="1"/>
    </xf>
    <xf numFmtId="0" fontId="122" fillId="0" borderId="12" applyNumberFormat="0" applyFill="0" applyAlignment="0" applyProtection="0"/>
    <xf numFmtId="0" fontId="133" fillId="0" borderId="0"/>
    <xf numFmtId="0" fontId="106" fillId="0" borderId="0"/>
    <xf numFmtId="0" fontId="287" fillId="20" borderId="3" applyNumberFormat="0" applyAlignment="0" applyProtection="0"/>
    <xf numFmtId="213" fontId="151" fillId="20" borderId="10" applyNumberFormat="0" applyAlignment="0" applyProtection="0"/>
    <xf numFmtId="0" fontId="196" fillId="0" borderId="12" applyNumberFormat="0" applyFill="0" applyAlignment="0" applyProtection="0"/>
    <xf numFmtId="0" fontId="200" fillId="23" borderId="9" applyNumberFormat="0" applyFont="0" applyAlignment="0" applyProtection="0"/>
    <xf numFmtId="213" fontId="138" fillId="20" borderId="3" applyNumberFormat="0" applyAlignment="0" applyProtection="0"/>
    <xf numFmtId="0" fontId="198" fillId="23" borderId="9" applyNumberFormat="0" applyFont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1" fontId="206" fillId="56" borderId="24">
      <alignment horizontal="right" vertical="center"/>
    </xf>
    <xf numFmtId="0" fontId="207" fillId="56" borderId="24">
      <alignment horizontal="right" vertical="center"/>
    </xf>
    <xf numFmtId="0" fontId="206" fillId="57" borderId="24">
      <alignment horizontal="center" vertical="center"/>
    </xf>
    <xf numFmtId="1" fontId="206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107" fillId="56" borderId="24">
      <alignment horizontal="left" vertical="center"/>
    </xf>
    <xf numFmtId="0" fontId="206" fillId="57" borderId="24">
      <alignment horizontal="left" vertical="center"/>
    </xf>
    <xf numFmtId="171" fontId="120" fillId="0" borderId="0" applyFont="0" applyFill="0" applyBorder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161" fillId="0" borderId="46" applyNumberFormat="0" applyFill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0" fontId="106" fillId="0" borderId="0"/>
    <xf numFmtId="0" fontId="106" fillId="0" borderId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49" fontId="127" fillId="0" borderId="24">
      <alignment horizontal="left" vertical="center"/>
      <protection locked="0"/>
    </xf>
    <xf numFmtId="0" fontId="154" fillId="7" borderId="3" applyNumberFormat="0" applyAlignment="0" applyProtection="0"/>
    <xf numFmtId="0" fontId="107" fillId="0" borderId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56" fillId="20" borderId="3" applyNumberFormat="0" applyAlignment="0" applyProtection="0"/>
    <xf numFmtId="0" fontId="117" fillId="4" borderId="0" applyNumberFormat="0" applyBorder="0" applyAlignment="0" applyProtection="0"/>
    <xf numFmtId="226" fontId="154" fillId="7" borderId="3" applyNumberFormat="0" applyAlignment="0" applyProtection="0"/>
    <xf numFmtId="49" fontId="276" fillId="0" borderId="24">
      <alignment horizontal="left" vertical="center" wrapText="1"/>
      <protection locked="0"/>
    </xf>
    <xf numFmtId="0" fontId="117" fillId="2" borderId="0" applyNumberFormat="0" applyBorder="0" applyAlignment="0" applyProtection="0"/>
    <xf numFmtId="0" fontId="302" fillId="8" borderId="37" applyNumberFormat="0" applyAlignment="0" applyProtection="0"/>
    <xf numFmtId="0" fontId="156" fillId="20" borderId="3" applyNumberFormat="0" applyAlignment="0" applyProtection="0"/>
    <xf numFmtId="49" fontId="132" fillId="0" borderId="24">
      <alignment horizontal="center" vertical="center" wrapText="1"/>
    </xf>
    <xf numFmtId="0" fontId="133" fillId="0" borderId="0"/>
    <xf numFmtId="196" fontId="107" fillId="0" borderId="0"/>
    <xf numFmtId="0" fontId="156" fillId="20" borderId="3" applyNumberFormat="0" applyAlignment="0" applyProtection="0"/>
    <xf numFmtId="0" fontId="133" fillId="8" borderId="0" applyNumberFormat="0" applyBorder="0" applyAlignment="0" applyProtection="0"/>
    <xf numFmtId="0" fontId="106" fillId="0" borderId="0"/>
    <xf numFmtId="0" fontId="134" fillId="10" borderId="0" applyNumberFormat="0" applyBorder="0" applyAlignment="0" applyProtection="0"/>
    <xf numFmtId="196" fontId="208" fillId="56" borderId="24">
      <alignment horizontal="left" vertical="center"/>
    </xf>
    <xf numFmtId="0" fontId="336" fillId="69" borderId="42" applyNumberFormat="0" applyAlignment="0" applyProtection="0"/>
    <xf numFmtId="0" fontId="148" fillId="7" borderId="3" applyNumberFormat="0" applyAlignment="0" applyProtection="0"/>
    <xf numFmtId="10" fontId="225" fillId="56" borderId="24" applyNumberFormat="0" applyBorder="0" applyAlignment="0" applyProtection="0"/>
    <xf numFmtId="0" fontId="213" fillId="0" borderId="0"/>
    <xf numFmtId="0" fontId="148" fillId="7" borderId="3" applyNumberFormat="0" applyAlignment="0" applyProtection="0"/>
    <xf numFmtId="0" fontId="138" fillId="20" borderId="3" applyNumberFormat="0" applyAlignment="0" applyProtection="0"/>
    <xf numFmtId="0" fontId="154" fillId="7" borderId="3" applyNumberFormat="0" applyAlignment="0" applyProtection="0"/>
    <xf numFmtId="0" fontId="117" fillId="8" borderId="0" applyNumberFormat="0" applyBorder="0" applyAlignment="0" applyProtection="0"/>
    <xf numFmtId="0" fontId="163" fillId="0" borderId="0" applyNumberFormat="0" applyFill="0" applyBorder="0" applyAlignment="0" applyProtection="0"/>
    <xf numFmtId="0" fontId="155" fillId="20" borderId="10" applyNumberFormat="0" applyAlignment="0" applyProtection="0"/>
    <xf numFmtId="0" fontId="305" fillId="56" borderId="24">
      <alignment horizontal="left" vertical="center"/>
    </xf>
    <xf numFmtId="0" fontId="154" fillId="7" borderId="3" applyNumberFormat="0" applyAlignment="0" applyProtection="0"/>
    <xf numFmtId="0" fontId="138" fillId="20" borderId="3" applyNumberFormat="0" applyAlignment="0" applyProtection="0"/>
    <xf numFmtId="0" fontId="210" fillId="58" borderId="24">
      <alignment horizontal="left" vertical="center"/>
    </xf>
    <xf numFmtId="0" fontId="155" fillId="24" borderId="10" applyNumberFormat="0" applyAlignment="0" applyProtection="0"/>
    <xf numFmtId="171" fontId="55" fillId="0" borderId="0" applyFont="0" applyFill="0" applyBorder="0" applyAlignment="0" applyProtection="0"/>
    <xf numFmtId="0" fontId="115" fillId="0" borderId="0"/>
    <xf numFmtId="0" fontId="115" fillId="0" borderId="0"/>
    <xf numFmtId="0" fontId="115" fillId="0" borderId="0"/>
    <xf numFmtId="171" fontId="117" fillId="0" borderId="0" applyFont="0" applyFill="0" applyBorder="0" applyAlignment="0" applyProtection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07" fillId="0" borderId="0"/>
    <xf numFmtId="0" fontId="388" fillId="0" borderId="0"/>
    <xf numFmtId="0" fontId="115" fillId="0" borderId="0"/>
    <xf numFmtId="0" fontId="335" fillId="0" borderId="0"/>
    <xf numFmtId="0" fontId="389" fillId="0" borderId="0"/>
    <xf numFmtId="0" fontId="106" fillId="0" borderId="0"/>
    <xf numFmtId="0" fontId="371" fillId="0" borderId="29">
      <protection locked="0"/>
    </xf>
    <xf numFmtId="39" fontId="233" fillId="0" borderId="0"/>
    <xf numFmtId="39" fontId="233" fillId="0" borderId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382" fillId="0" borderId="0" applyNumberFormat="0" applyFill="0" applyBorder="0" applyAlignment="0" applyProtection="0">
      <alignment vertical="top"/>
      <protection locked="0"/>
    </xf>
    <xf numFmtId="0" fontId="132" fillId="0" borderId="2">
      <alignment horizontal="centerContinuous" vertical="top" wrapText="1"/>
    </xf>
    <xf numFmtId="0" fontId="167" fillId="0" borderId="8" applyNumberFormat="0" applyFill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39" fontId="233" fillId="0" borderId="0"/>
    <xf numFmtId="0" fontId="132" fillId="0" borderId="2">
      <alignment horizontal="centerContinuous" vertical="top" wrapText="1"/>
    </xf>
    <xf numFmtId="39" fontId="233" fillId="0" borderId="0"/>
    <xf numFmtId="0" fontId="220" fillId="0" borderId="29"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22" borderId="3" applyNumberFormat="0" applyAlignment="0" applyProtection="0"/>
    <xf numFmtId="0" fontId="155" fillId="20" borderId="10" applyNumberFormat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0" fontId="156" fillId="24" borderId="3" applyNumberFormat="0" applyAlignment="0" applyProtection="0"/>
    <xf numFmtId="0" fontId="381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161" fillId="0" borderId="12" applyNumberFormat="0" applyFill="0" applyAlignment="0" applyProtection="0"/>
    <xf numFmtId="0" fontId="161" fillId="0" borderId="46" applyNumberFormat="0" applyFill="0" applyAlignment="0" applyProtection="0"/>
    <xf numFmtId="0" fontId="117" fillId="23" borderId="9" applyNumberFormat="0" applyFont="0" applyAlignment="0" applyProtection="0"/>
    <xf numFmtId="0" fontId="168" fillId="0" borderId="0" applyNumberFormat="0" applyFill="0" applyBorder="0" applyAlignment="0" applyProtection="0"/>
    <xf numFmtId="0" fontId="117" fillId="0" borderId="0"/>
    <xf numFmtId="49" fontId="132" fillId="0" borderId="24">
      <alignment horizontal="center" vertical="center" wrapText="1"/>
    </xf>
    <xf numFmtId="0" fontId="117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0" fontId="106" fillId="0" borderId="0"/>
    <xf numFmtId="0" fontId="117" fillId="0" borderId="0"/>
    <xf numFmtId="39" fontId="233" fillId="0" borderId="0"/>
    <xf numFmtId="0" fontId="106" fillId="0" borderId="0"/>
    <xf numFmtId="0" fontId="170" fillId="0" borderId="0"/>
    <xf numFmtId="0" fontId="131" fillId="0" borderId="0"/>
    <xf numFmtId="0" fontId="170" fillId="0" borderId="0"/>
    <xf numFmtId="0" fontId="117" fillId="0" borderId="0"/>
    <xf numFmtId="39" fontId="233" fillId="0" borderId="0"/>
    <xf numFmtId="0" fontId="280" fillId="0" borderId="0"/>
    <xf numFmtId="0" fontId="112" fillId="0" borderId="0"/>
    <xf numFmtId="0" fontId="117" fillId="0" borderId="0"/>
    <xf numFmtId="0" fontId="106" fillId="0" borderId="0"/>
    <xf numFmtId="0" fontId="117" fillId="0" borderId="0"/>
    <xf numFmtId="0" fontId="117" fillId="0" borderId="0"/>
    <xf numFmtId="0" fontId="55" fillId="0" borderId="0"/>
    <xf numFmtId="0" fontId="117" fillId="0" borderId="0"/>
    <xf numFmtId="0" fontId="117" fillId="23" borderId="9" applyNumberFormat="0" applyFont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0" fontId="117" fillId="31" borderId="20" applyNumberFormat="0" applyFont="0" applyAlignment="0" applyProtection="0"/>
    <xf numFmtId="0" fontId="200" fillId="23" borderId="9" applyNumberFormat="0" applyFont="0" applyAlignment="0" applyProtection="0"/>
    <xf numFmtId="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49" fontId="132" fillId="0" borderId="24">
      <alignment horizontal="center" vertical="center" wrapText="1"/>
    </xf>
    <xf numFmtId="0" fontId="117" fillId="22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0" fontId="55" fillId="37" borderId="0" applyNumberFormat="0" applyBorder="0" applyAlignment="0" applyProtection="0"/>
    <xf numFmtId="0" fontId="55" fillId="34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20" fillId="0" borderId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9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55" fillId="42" borderId="0" applyNumberFormat="0" applyBorder="0" applyAlignment="0" applyProtection="0"/>
    <xf numFmtId="0" fontId="154" fillId="7" borderId="3" applyNumberFormat="0" applyAlignment="0" applyProtection="0"/>
    <xf numFmtId="0" fontId="223" fillId="0" borderId="28"/>
    <xf numFmtId="0" fontId="154" fillId="22" borderId="3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161" fillId="0" borderId="33" applyNumberFormat="0" applyFill="0" applyAlignment="0" applyProtection="0"/>
    <xf numFmtId="0" fontId="55" fillId="46" borderId="0" applyNumberFormat="0" applyBorder="0" applyAlignment="0" applyProtection="0"/>
    <xf numFmtId="0" fontId="280" fillId="23" borderId="9" applyNumberFormat="0" applyFont="0" applyAlignment="0" applyProtection="0"/>
    <xf numFmtId="0" fontId="55" fillId="0" borderId="0"/>
    <xf numFmtId="0" fontId="55" fillId="54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33" borderId="0" applyNumberFormat="0" applyBorder="0" applyAlignment="0" applyProtection="0"/>
    <xf numFmtId="0" fontId="304" fillId="56" borderId="24">
      <alignment horizontal="right" vertical="center"/>
    </xf>
    <xf numFmtId="0" fontId="206" fillId="60" borderId="24">
      <alignment horizontal="center" vertical="center"/>
    </xf>
    <xf numFmtId="0" fontId="304" fillId="56" borderId="24">
      <alignment horizontal="right" vertical="center"/>
    </xf>
    <xf numFmtId="0" fontId="305" fillId="56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0" fontId="55" fillId="33" borderId="0" applyNumberFormat="0" applyBorder="0" applyAlignment="0" applyProtection="0"/>
    <xf numFmtId="0" fontId="223" fillId="0" borderId="28"/>
    <xf numFmtId="49" fontId="320" fillId="56" borderId="24">
      <alignment horizontal="left" vertical="center"/>
      <protection locked="0"/>
    </xf>
    <xf numFmtId="49" fontId="320" fillId="56" borderId="24">
      <alignment horizontal="left" vertical="center"/>
    </xf>
    <xf numFmtId="49" fontId="321" fillId="56" borderId="24">
      <alignment horizontal="left" vertical="center"/>
      <protection locked="0"/>
    </xf>
    <xf numFmtId="49" fontId="321" fillId="56" borderId="24">
      <alignment horizontal="left" vertical="center"/>
    </xf>
    <xf numFmtId="4" fontId="320" fillId="56" borderId="24">
      <alignment horizontal="right" vertical="center"/>
      <protection locked="0"/>
    </xf>
    <xf numFmtId="4" fontId="320" fillId="56" borderId="24">
      <alignment horizontal="right" vertical="center"/>
    </xf>
    <xf numFmtId="4" fontId="322" fillId="56" borderId="24">
      <alignment horizontal="righ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</xf>
    <xf numFmtId="49" fontId="319" fillId="56" borderId="24">
      <alignment horizontal="left" vertical="center"/>
      <protection locked="0"/>
    </xf>
    <xf numFmtId="49" fontId="319" fillId="56" borderId="24">
      <alignment horizontal="left" vertical="center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</xf>
    <xf numFmtId="4" fontId="319" fillId="56" borderId="24">
      <alignment horizontal="right" vertical="center"/>
      <protection locked="0"/>
    </xf>
    <xf numFmtId="49" fontId="323" fillId="56" borderId="24">
      <alignment horizontal="left" vertical="center"/>
      <protection locked="0"/>
    </xf>
    <xf numFmtId="49" fontId="323" fillId="56" borderId="24">
      <alignment horizontal="left" vertical="center"/>
    </xf>
    <xf numFmtId="49" fontId="324" fillId="56" borderId="24">
      <alignment horizontal="left" vertical="center"/>
      <protection locked="0"/>
    </xf>
    <xf numFmtId="49" fontId="324" fillId="56" borderId="24">
      <alignment horizontal="left" vertical="center"/>
    </xf>
    <xf numFmtId="4" fontId="323" fillId="56" borderId="24">
      <alignment horizontal="right" vertical="center"/>
      <protection locked="0"/>
    </xf>
    <xf numFmtId="4" fontId="323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127" fillId="0" borderId="24">
      <alignment horizontal="left" vertical="center"/>
      <protection locked="0"/>
    </xf>
    <xf numFmtId="49" fontId="127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127" fillId="0" borderId="24">
      <alignment horizontal="right" vertical="center"/>
      <protection locked="0"/>
    </xf>
    <xf numFmtId="4" fontId="127" fillId="0" borderId="24">
      <alignment horizontal="right" vertical="center"/>
    </xf>
    <xf numFmtId="4" fontId="326" fillId="0" borderId="24">
      <alignment horizontal="right" vertical="center"/>
      <protection locked="0"/>
    </xf>
    <xf numFmtId="49" fontId="300" fillId="0" borderId="24">
      <alignment horizontal="left" vertical="center"/>
      <protection locked="0"/>
    </xf>
    <xf numFmtId="49" fontId="300" fillId="0" borderId="24">
      <alignment horizontal="left" vertical="center"/>
    </xf>
    <xf numFmtId="49" fontId="327" fillId="0" borderId="24">
      <alignment horizontal="left" vertical="center"/>
      <protection locked="0"/>
    </xf>
    <xf numFmtId="49" fontId="327" fillId="0" borderId="24">
      <alignment horizontal="left" vertical="center"/>
    </xf>
    <xf numFmtId="4" fontId="300" fillId="0" borderId="24">
      <alignment horizontal="right" vertical="center"/>
      <protection locked="0"/>
    </xf>
    <xf numFmtId="4" fontId="300" fillId="0" borderId="24">
      <alignment horizontal="right" vertical="center"/>
    </xf>
    <xf numFmtId="49" fontId="127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4" fontId="127" fillId="0" borderId="24">
      <alignment horizontal="right" vertical="center"/>
      <protection locked="0"/>
    </xf>
    <xf numFmtId="4" fontId="110" fillId="60" borderId="24">
      <alignment horizontal="right" vertical="center"/>
      <protection locked="0"/>
    </xf>
    <xf numFmtId="4" fontId="110" fillId="68" borderId="24">
      <alignment horizontal="right" vertical="center"/>
      <protection locked="0"/>
    </xf>
    <xf numFmtId="4" fontId="110" fillId="57" borderId="24">
      <alignment horizontal="right" vertical="center"/>
      <protection locked="0"/>
    </xf>
    <xf numFmtId="49" fontId="276" fillId="0" borderId="24">
      <alignment horizontal="left" vertical="center" wrapText="1"/>
      <protection locked="0"/>
    </xf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55" fillId="34" borderId="0" applyNumberFormat="0" applyBorder="0" applyAlignment="0" applyProtection="0"/>
    <xf numFmtId="0" fontId="156" fillId="20" borderId="3" applyNumberFormat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237" fillId="20" borderId="22"/>
    <xf numFmtId="0" fontId="236" fillId="0" borderId="22" applyNumberFormat="0" applyFill="0" applyBorder="0" applyAlignment="0" applyProtection="0">
      <protection hidden="1"/>
    </xf>
    <xf numFmtId="0" fontId="203" fillId="20" borderId="22" applyNumberFormat="0" applyFont="0" applyBorder="0" applyAlignment="0" applyProtection="0">
      <protection hidden="1"/>
    </xf>
    <xf numFmtId="0" fontId="55" fillId="54" borderId="0" applyNumberFormat="0" applyBorder="0" applyAlignment="0" applyProtection="0"/>
    <xf numFmtId="236" fontId="365" fillId="56" borderId="35" applyFill="0" applyBorder="0">
      <alignment horizontal="center" vertical="center" wrapText="1"/>
      <protection locked="0"/>
    </xf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9" borderId="0" applyNumberFormat="0" applyBorder="0" applyAlignment="0" applyProtection="0"/>
    <xf numFmtId="0" fontId="135" fillId="6" borderId="0" applyNumberFormat="0" applyBorder="0" applyAlignment="0" applyProtection="0"/>
    <xf numFmtId="0" fontId="55" fillId="53" borderId="0" applyNumberFormat="0" applyBorder="0" applyAlignment="0" applyProtection="0"/>
    <xf numFmtId="0" fontId="55" fillId="50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55" fillId="37" borderId="0" applyNumberFormat="0" applyBorder="0" applyAlignment="0" applyProtection="0"/>
    <xf numFmtId="213" fontId="138" fillId="20" borderId="3" applyNumberFormat="0" applyAlignment="0" applyProtection="0"/>
    <xf numFmtId="0" fontId="302" fillId="8" borderId="37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0" fontId="55" fillId="34" borderId="0" applyNumberFormat="0" applyBorder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213" fontId="148" fillId="7" borderId="3" applyNumberFormat="0" applyAlignment="0" applyProtection="0"/>
    <xf numFmtId="213" fontId="198" fillId="23" borderId="9" applyNumberFormat="0" applyFont="0" applyAlignment="0" applyProtection="0"/>
    <xf numFmtId="0" fontId="213" fillId="67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0" fontId="336" fillId="69" borderId="42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56" fillId="20" borderId="3" applyNumberFormat="0" applyAlignment="0" applyProtection="0"/>
    <xf numFmtId="0" fontId="55" fillId="5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213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213" fontId="107" fillId="23" borderId="9" applyNumberFormat="0" applyFont="0" applyAlignment="0" applyProtection="0"/>
    <xf numFmtId="213" fontId="155" fillId="20" borderId="10" applyNumberFormat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213" fontId="154" fillId="7" borderId="3" applyNumberFormat="0" applyAlignment="0" applyProtection="0"/>
    <xf numFmtId="213" fontId="155" fillId="20" borderId="10" applyNumberFormat="0" applyAlignment="0" applyProtection="0"/>
    <xf numFmtId="213" fontId="156" fillId="20" borderId="3" applyNumberFormat="0" applyAlignment="0" applyProtection="0"/>
    <xf numFmtId="213" fontId="161" fillId="0" borderId="12" applyNumberFormat="0" applyFill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9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06" fillId="23" borderId="9" applyNumberFormat="0" applyFont="0" applyAlignment="0" applyProtection="0"/>
    <xf numFmtId="0" fontId="202" fillId="0" borderId="22">
      <protection hidden="1"/>
    </xf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3" fillId="23" borderId="9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1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8" borderId="0" applyNumberFormat="0" applyBorder="0" applyAlignment="0" applyProtection="0"/>
    <xf numFmtId="0" fontId="55" fillId="45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2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17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1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3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20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9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35" fillId="9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01" fillId="0" borderId="0"/>
    <xf numFmtId="0" fontId="55" fillId="41" borderId="0" applyNumberFormat="0" applyBorder="0" applyAlignment="0" applyProtection="0"/>
    <xf numFmtId="0" fontId="135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8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231" fillId="0" borderId="22">
      <alignment horizontal="left"/>
      <protection locked="0"/>
    </xf>
    <xf numFmtId="0" fontId="154" fillId="7" borderId="3" applyNumberFormat="0" applyAlignment="0" applyProtection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201" fillId="0" borderId="0"/>
    <xf numFmtId="0" fontId="135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8" borderId="0" applyNumberFormat="0" applyBorder="0" applyAlignment="0" applyProtection="0"/>
    <xf numFmtId="0" fontId="154" fillId="7" borderId="3" applyNumberFormat="0" applyAlignment="0" applyProtection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135" fillId="11" borderId="0" applyNumberFormat="0" applyBorder="0" applyAlignment="0" applyProtection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0" fontId="117" fillId="6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0" borderId="0"/>
    <xf numFmtId="0" fontId="55" fillId="0" borderId="0"/>
    <xf numFmtId="0" fontId="156" fillId="20" borderId="3" applyNumberFormat="0" applyAlignment="0" applyProtection="0"/>
    <xf numFmtId="213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4" fontId="320" fillId="56" borderId="24">
      <alignment horizontal="right" vertical="center"/>
    </xf>
    <xf numFmtId="0" fontId="180" fillId="32" borderId="0" applyNumberFormat="0" applyBorder="0" applyAlignment="0" applyProtection="0"/>
    <xf numFmtId="0" fontId="155" fillId="20" borderId="10" applyNumberFormat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155" fillId="24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06" fillId="0" borderId="0"/>
    <xf numFmtId="0" fontId="151" fillId="20" borderId="10" applyNumberFormat="0" applyAlignment="0" applyProtection="0"/>
    <xf numFmtId="0" fontId="107" fillId="0" borderId="0"/>
    <xf numFmtId="43" fontId="77" fillId="0" borderId="0" applyFont="0" applyFill="0" applyBorder="0" applyAlignment="0" applyProtection="0"/>
    <xf numFmtId="196" fontId="138" fillId="20" borderId="3" applyNumberFormat="0" applyAlignment="0" applyProtection="0"/>
    <xf numFmtId="49" fontId="132" fillId="0" borderId="24">
      <alignment horizontal="center" vertical="center" wrapText="1"/>
    </xf>
    <xf numFmtId="0" fontId="208" fillId="56" borderId="24">
      <alignment horizontal="left" vertical="center"/>
    </xf>
    <xf numFmtId="0" fontId="135" fillId="18" borderId="0" applyNumberFormat="0" applyBorder="0" applyAlignment="0" applyProtection="0"/>
    <xf numFmtId="0" fontId="161" fillId="0" borderId="12" applyNumberFormat="0" applyFill="0" applyAlignment="0" applyProtection="0"/>
    <xf numFmtId="0" fontId="161" fillId="0" borderId="33" applyNumberFormat="0" applyFill="0" applyAlignment="0" applyProtection="0"/>
    <xf numFmtId="0" fontId="117" fillId="4" borderId="0" applyNumberFormat="0" applyBorder="0" applyAlignment="0" applyProtection="0"/>
    <xf numFmtId="0" fontId="135" fillId="12" borderId="0" applyNumberFormat="0" applyBorder="0" applyAlignment="0" applyProtection="0"/>
    <xf numFmtId="213" fontId="223" fillId="0" borderId="28"/>
    <xf numFmtId="213" fontId="155" fillId="20" borderId="10" applyNumberFormat="0" applyAlignment="0" applyProtection="0"/>
    <xf numFmtId="49" fontId="323" fillId="56" borderId="24">
      <alignment horizontal="left" vertical="center"/>
      <protection locked="0"/>
    </xf>
    <xf numFmtId="0" fontId="151" fillId="20" borderId="10" applyNumberFormat="0" applyAlignment="0" applyProtection="0"/>
    <xf numFmtId="49" fontId="132" fillId="0" borderId="24">
      <alignment horizontal="center" vertical="center" wrapText="1"/>
    </xf>
    <xf numFmtId="0" fontId="206" fillId="57" borderId="24">
      <alignment horizontal="center" vertical="center"/>
    </xf>
    <xf numFmtId="0" fontId="107" fillId="23" borderId="9" applyNumberFormat="0" applyFont="0" applyAlignment="0" applyProtection="0"/>
    <xf numFmtId="213" fontId="151" fillId="20" borderId="10" applyNumberFormat="0" applyAlignment="0" applyProtection="0"/>
    <xf numFmtId="0" fontId="155" fillId="20" borderId="10" applyNumberFormat="0" applyAlignment="0" applyProtection="0"/>
    <xf numFmtId="49" fontId="106" fillId="0" borderId="24">
      <alignment horizontal="left" vertical="center"/>
      <protection locked="0"/>
    </xf>
    <xf numFmtId="4" fontId="127" fillId="0" borderId="24">
      <alignment horizontal="right" vertical="center"/>
    </xf>
    <xf numFmtId="0" fontId="246" fillId="24" borderId="3" applyNumberFormat="0" applyAlignment="0" applyProtection="0"/>
    <xf numFmtId="0" fontId="77" fillId="38" borderId="0" applyNumberFormat="0" applyBorder="0" applyAlignment="0" applyProtection="0"/>
    <xf numFmtId="0" fontId="148" fillId="7" borderId="3" applyNumberFormat="0" applyAlignment="0" applyProtection="0"/>
    <xf numFmtId="0" fontId="133" fillId="0" borderId="0"/>
    <xf numFmtId="196" fontId="117" fillId="7" borderId="0" applyNumberFormat="0" applyBorder="0" applyAlignment="0" applyProtection="0"/>
    <xf numFmtId="0" fontId="156" fillId="20" borderId="3" applyNumberFormat="0" applyAlignment="0" applyProtection="0"/>
    <xf numFmtId="213" fontId="198" fillId="23" borderId="9" applyNumberFormat="0" applyFont="0" applyAlignment="0" applyProtection="0"/>
    <xf numFmtId="0" fontId="249" fillId="0" borderId="0" applyNumberFormat="0" applyFill="0" applyBorder="0" applyAlignment="0" applyProtection="0"/>
    <xf numFmtId="4" fontId="276" fillId="56" borderId="24">
      <alignment horizontal="right" vertical="center"/>
    </xf>
    <xf numFmtId="196" fontId="117" fillId="8" borderId="0" applyNumberFormat="0" applyBorder="0" applyAlignment="0" applyProtection="0"/>
    <xf numFmtId="0" fontId="317" fillId="6" borderId="39" applyNumberFormat="0" applyAlignment="0" applyProtection="0"/>
    <xf numFmtId="196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49" fontId="319" fillId="56" borderId="24">
      <alignment horizontal="left" vertical="center"/>
      <protection locked="0"/>
    </xf>
    <xf numFmtId="0" fontId="161" fillId="0" borderId="12" applyNumberFormat="0" applyFill="0" applyAlignment="0" applyProtection="0"/>
    <xf numFmtId="0" fontId="133" fillId="0" borderId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285" fillId="7" borderId="3" applyNumberFormat="0" applyAlignment="0" applyProtection="0"/>
    <xf numFmtId="49" fontId="132" fillId="0" borderId="24">
      <alignment horizontal="center" vertical="center" wrapText="1"/>
    </xf>
    <xf numFmtId="1" fontId="206" fillId="56" borderId="24">
      <alignment horizontal="right" vertical="center"/>
    </xf>
    <xf numFmtId="241" fontId="131" fillId="0" borderId="0" applyFont="0" applyFill="0" applyBorder="0" applyAlignment="0" applyProtection="0"/>
    <xf numFmtId="0" fontId="117" fillId="10" borderId="0" applyNumberFormat="0" applyBorder="0" applyAlignment="0" applyProtection="0"/>
    <xf numFmtId="0" fontId="77" fillId="0" borderId="0"/>
    <xf numFmtId="0" fontId="135" fillId="16" borderId="0" applyNumberFormat="0" applyBorder="0" applyAlignment="0" applyProtection="0"/>
    <xf numFmtId="0" fontId="148" fillId="7" borderId="3" applyNumberFormat="0" applyAlignment="0" applyProtection="0"/>
    <xf numFmtId="0" fontId="133" fillId="5" borderId="0" applyNumberFormat="0" applyBorder="0" applyAlignment="0" applyProtection="0"/>
    <xf numFmtId="213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107" fillId="56" borderId="24">
      <alignment horizontal="left" vertical="center"/>
    </xf>
    <xf numFmtId="0" fontId="198" fillId="23" borderId="9" applyNumberFormat="0" applyFont="0" applyAlignment="0" applyProtection="0"/>
    <xf numFmtId="0" fontId="117" fillId="2" borderId="0" applyNumberFormat="0" applyBorder="0" applyAlignment="0" applyProtection="0"/>
    <xf numFmtId="0" fontId="156" fillId="20" borderId="3" applyNumberFormat="0" applyAlignment="0" applyProtection="0"/>
    <xf numFmtId="4" fontId="323" fillId="56" borderId="24">
      <alignment horizontal="right" vertical="center"/>
    </xf>
    <xf numFmtId="0" fontId="155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286" fillId="20" borderId="10" applyNumberFormat="0" applyAlignment="0" applyProtection="0"/>
    <xf numFmtId="0" fontId="77" fillId="0" borderId="0"/>
    <xf numFmtId="0" fontId="161" fillId="0" borderId="12" applyNumberFormat="0" applyFill="0" applyAlignment="0" applyProtection="0"/>
    <xf numFmtId="213" fontId="198" fillId="23" borderId="9" applyNumberFormat="0" applyFont="0" applyAlignment="0" applyProtection="0"/>
    <xf numFmtId="0" fontId="256" fillId="0" borderId="0" applyNumberFormat="0" applyFill="0" applyBorder="0" applyAlignment="0" applyProtection="0"/>
    <xf numFmtId="0" fontId="135" fillId="15" borderId="0" applyNumberFormat="0" applyBorder="0" applyAlignment="0" applyProtection="0"/>
    <xf numFmtId="0" fontId="106" fillId="0" borderId="0"/>
    <xf numFmtId="213" fontId="151" fillId="20" borderId="10" applyNumberFormat="0" applyAlignment="0" applyProtection="0"/>
    <xf numFmtId="0" fontId="77" fillId="33" borderId="0" applyNumberFormat="0" applyBorder="0" applyAlignment="0" applyProtection="0"/>
    <xf numFmtId="49" fontId="321" fillId="56" borderId="24">
      <alignment horizontal="left" vertical="center"/>
    </xf>
    <xf numFmtId="49" fontId="106" fillId="0" borderId="24">
      <alignment horizontal="left" vertical="center"/>
      <protection locked="0"/>
    </xf>
    <xf numFmtId="49" fontId="327" fillId="0" borderId="24">
      <alignment horizontal="left" vertical="center"/>
    </xf>
    <xf numFmtId="0" fontId="138" fillId="20" borderId="3" applyNumberFormat="0" applyAlignment="0" applyProtection="0"/>
    <xf numFmtId="0" fontId="161" fillId="0" borderId="12" applyNumberFormat="0" applyFill="0" applyAlignment="0" applyProtection="0"/>
    <xf numFmtId="0" fontId="148" fillId="7" borderId="3" applyNumberForma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0" fontId="206" fillId="57" borderId="24">
      <alignment horizontal="center" vertical="center"/>
    </xf>
    <xf numFmtId="0" fontId="155" fillId="20" borderId="10" applyNumberFormat="0" applyAlignment="0" applyProtection="0"/>
    <xf numFmtId="0" fontId="117" fillId="7" borderId="0" applyNumberFormat="0" applyBorder="0" applyAlignment="0" applyProtection="0"/>
    <xf numFmtId="0" fontId="287" fillId="20" borderId="3" applyNumberFormat="0" applyAlignment="0" applyProtection="0"/>
    <xf numFmtId="196" fontId="208" fillId="56" borderId="24"/>
    <xf numFmtId="0" fontId="285" fillId="7" borderId="3" applyNumberFormat="0" applyAlignment="0" applyProtection="0"/>
    <xf numFmtId="49" fontId="106" fillId="0" borderId="24">
      <alignment horizontal="left" vertical="center"/>
      <protection locked="0"/>
    </xf>
    <xf numFmtId="0" fontId="135" fillId="13" borderId="0" applyNumberFormat="0" applyBorder="0" applyAlignment="0" applyProtection="0"/>
    <xf numFmtId="0" fontId="155" fillId="20" borderId="10" applyNumberFormat="0" applyAlignment="0" applyProtection="0"/>
    <xf numFmtId="10" fontId="225" fillId="56" borderId="24" applyNumberFormat="0" applyBorder="0" applyAlignment="0" applyProtection="0"/>
    <xf numFmtId="196" fontId="198" fillId="23" borderId="9" applyNumberFormat="0" applyFont="0" applyAlignment="0" applyProtection="0"/>
    <xf numFmtId="213" fontId="138" fillId="20" borderId="3" applyNumberFormat="0" applyAlignment="0" applyProtection="0"/>
    <xf numFmtId="0" fontId="161" fillId="0" borderId="12" applyNumberFormat="0" applyFill="0" applyAlignment="0" applyProtection="0"/>
    <xf numFmtId="0" fontId="206" fillId="60" borderId="24">
      <alignment horizontal="center" vertical="center"/>
    </xf>
    <xf numFmtId="0" fontId="196" fillId="0" borderId="12" applyNumberFormat="0" applyFill="0" applyAlignment="0" applyProtection="0"/>
    <xf numFmtId="0" fontId="154" fillId="7" borderId="3" applyNumberFormat="0" applyAlignment="0" applyProtection="0"/>
    <xf numFmtId="0" fontId="271" fillId="0" borderId="0" applyNumberFormat="0" applyFill="0" applyBorder="0" applyAlignment="0" applyProtection="0"/>
    <xf numFmtId="0" fontId="261" fillId="27" borderId="0" applyNumberFormat="0" applyBorder="0" applyAlignment="0" applyProtection="0"/>
    <xf numFmtId="0" fontId="161" fillId="0" borderId="12" applyNumberFormat="0" applyFill="0" applyAlignment="0" applyProtection="0"/>
    <xf numFmtId="49" fontId="321" fillId="56" borderId="24">
      <alignment horizontal="left" vertical="center"/>
      <protection locked="0"/>
    </xf>
    <xf numFmtId="0" fontId="107" fillId="23" borderId="9" applyNumberFormat="0" applyFont="0" applyAlignment="0" applyProtection="0"/>
    <xf numFmtId="0" fontId="133" fillId="23" borderId="9" applyNumberFormat="0" applyFont="0" applyAlignment="0" applyProtection="0"/>
    <xf numFmtId="0" fontId="155" fillId="24" borderId="10" applyNumberFormat="0" applyAlignment="0" applyProtection="0"/>
    <xf numFmtId="0" fontId="164" fillId="22" borderId="0" applyNumberFormat="0" applyBorder="0" applyAlignment="0" applyProtection="0"/>
    <xf numFmtId="0" fontId="148" fillId="7" borderId="3" applyNumberFormat="0" applyAlignment="0" applyProtection="0"/>
    <xf numFmtId="0" fontId="151" fillId="20" borderId="10" applyNumberFormat="0" applyAlignment="0" applyProtection="0"/>
    <xf numFmtId="0" fontId="55" fillId="0" borderId="0"/>
    <xf numFmtId="0" fontId="77" fillId="41" borderId="0" applyNumberFormat="0" applyBorder="0" applyAlignment="0" applyProtection="0"/>
    <xf numFmtId="0" fontId="135" fillId="9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06" fillId="23" borderId="9" applyNumberFormat="0" applyFont="0" applyAlignment="0" applyProtection="0"/>
    <xf numFmtId="0" fontId="196" fillId="0" borderId="12" applyNumberFormat="0" applyFill="0" applyAlignment="0" applyProtection="0"/>
    <xf numFmtId="0" fontId="198" fillId="23" borderId="9" applyNumberFormat="0" applyFont="0" applyAlignment="0" applyProtection="0"/>
    <xf numFmtId="0" fontId="156" fillId="24" borderId="3" applyNumberFormat="0" applyAlignment="0" applyProtection="0"/>
    <xf numFmtId="0" fontId="285" fillId="7" borderId="3" applyNumberFormat="0" applyAlignment="0" applyProtection="0"/>
    <xf numFmtId="0" fontId="154" fillId="22" borderId="3" applyNumberFormat="0" applyAlignment="0" applyProtection="0"/>
    <xf numFmtId="49" fontId="300" fillId="0" borderId="24">
      <alignment horizontal="left" vertical="center"/>
    </xf>
    <xf numFmtId="0" fontId="116" fillId="0" borderId="0"/>
    <xf numFmtId="0" fontId="155" fillId="20" borderId="10" applyNumberForma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56" fillId="20" borderId="3" applyNumberFormat="0" applyAlignment="0" applyProtection="0"/>
    <xf numFmtId="0" fontId="135" fillId="61" borderId="0" applyNumberFormat="0" applyBorder="0" applyAlignment="0" applyProtection="0"/>
    <xf numFmtId="49" fontId="132" fillId="0" borderId="24">
      <alignment horizontal="center" vertical="center" wrapText="1"/>
    </xf>
    <xf numFmtId="0" fontId="280" fillId="23" borderId="9" applyNumberFormat="0" applyFont="0" applyAlignment="0" applyProtection="0"/>
    <xf numFmtId="0" fontId="133" fillId="0" borderId="0"/>
    <xf numFmtId="49" fontId="106" fillId="0" borderId="24">
      <alignment horizontal="left" vertical="center"/>
      <protection locked="0"/>
    </xf>
    <xf numFmtId="43" fontId="77" fillId="0" borderId="0" applyFont="0" applyFill="0" applyBorder="0" applyAlignment="0" applyProtection="0"/>
    <xf numFmtId="0" fontId="117" fillId="9" borderId="0" applyNumberFormat="0" applyBorder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207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206" fillId="57" borderId="24">
      <alignment horizontal="left" vertical="center"/>
    </xf>
    <xf numFmtId="0" fontId="285" fillId="7" borderId="3" applyNumberFormat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236" fontId="365" fillId="56" borderId="35" applyFill="0" applyBorder="0">
      <alignment horizontal="center" vertical="center" wrapText="1"/>
      <protection locked="0"/>
    </xf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54" fillId="7" borderId="3" applyNumberFormat="0" applyAlignment="0" applyProtection="0"/>
    <xf numFmtId="0" fontId="156" fillId="20" borderId="3" applyNumberFormat="0" applyAlignment="0" applyProtection="0"/>
    <xf numFmtId="0" fontId="117" fillId="23" borderId="9" applyNumberFormat="0" applyFont="0" applyAlignment="0" applyProtection="0"/>
    <xf numFmtId="0" fontId="77" fillId="53" borderId="0" applyNumberFormat="0" applyBorder="0" applyAlignment="0" applyProtection="0"/>
    <xf numFmtId="0" fontId="162" fillId="21" borderId="4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196" fontId="239" fillId="0" borderId="12" applyNumberFormat="0" applyFill="0" applyAlignment="0" applyProtection="0"/>
    <xf numFmtId="0" fontId="202" fillId="0" borderId="47">
      <protection hidden="1"/>
    </xf>
    <xf numFmtId="0" fontId="117" fillId="23" borderId="9" applyNumberFormat="0" applyFont="0" applyAlignment="0" applyProtection="0"/>
    <xf numFmtId="0" fontId="148" fillId="7" borderId="3" applyNumberFormat="0" applyAlignment="0" applyProtection="0"/>
    <xf numFmtId="0" fontId="161" fillId="0" borderId="33" applyNumberFormat="0" applyFill="0" applyAlignment="0" applyProtection="0"/>
    <xf numFmtId="0" fontId="55" fillId="33" borderId="0" applyNumberFormat="0" applyBorder="0" applyAlignment="0" applyProtection="0"/>
    <xf numFmtId="0" fontId="117" fillId="8" borderId="0" applyNumberFormat="0" applyBorder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117" fillId="23" borderId="9" applyNumberFormat="0" applyFont="0" applyAlignment="0" applyProtection="0"/>
    <xf numFmtId="0" fontId="117" fillId="0" borderId="0"/>
    <xf numFmtId="0" fontId="161" fillId="0" borderId="46" applyNumberFormat="0" applyFill="0" applyAlignment="0" applyProtection="0"/>
    <xf numFmtId="0" fontId="106" fillId="23" borderId="9" applyNumberFormat="0" applyFont="0" applyAlignment="0" applyProtection="0"/>
    <xf numFmtId="0" fontId="55" fillId="46" borderId="0" applyNumberFormat="0" applyBorder="0" applyAlignment="0" applyProtection="0"/>
    <xf numFmtId="0" fontId="55" fillId="45" borderId="0" applyNumberFormat="0" applyBorder="0" applyAlignment="0" applyProtection="0"/>
    <xf numFmtId="0" fontId="155" fillId="20" borderId="10" applyNumberFormat="0" applyAlignment="0" applyProtection="0"/>
    <xf numFmtId="0" fontId="317" fillId="6" borderId="39" applyNumberFormat="0" applyAlignment="0" applyProtection="0"/>
    <xf numFmtId="0" fontId="153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12" fillId="23" borderId="9" applyNumberFormat="0" applyFont="0" applyAlignment="0" applyProtection="0"/>
    <xf numFmtId="0" fontId="107" fillId="23" borderId="9" applyNumberFormat="0" applyFont="0" applyAlignment="0" applyProtection="0"/>
    <xf numFmtId="0" fontId="55" fillId="0" borderId="0"/>
    <xf numFmtId="0" fontId="112" fillId="23" borderId="9" applyNumberFormat="0" applyFont="0" applyAlignment="0" applyProtection="0"/>
    <xf numFmtId="0" fontId="106" fillId="23" borderId="9" applyNumberFormat="0" applyFont="0" applyAlignment="0" applyProtection="0"/>
    <xf numFmtId="0" fontId="117" fillId="23" borderId="9" applyNumberFormat="0" applyFont="0" applyAlignment="0" applyProtection="0"/>
    <xf numFmtId="0" fontId="122" fillId="0" borderId="12" applyNumberFormat="0" applyFill="0" applyAlignment="0" applyProtection="0"/>
    <xf numFmtId="196" fontId="165" fillId="3" borderId="0" applyNumberFormat="0" applyBorder="0" applyAlignment="0" applyProtection="0"/>
    <xf numFmtId="0" fontId="285" fillId="7" borderId="3" applyNumberFormat="0" applyAlignment="0" applyProtection="0"/>
    <xf numFmtId="0" fontId="269" fillId="51" borderId="0" applyNumberFormat="0" applyBorder="0" applyAlignment="0" applyProtection="0"/>
    <xf numFmtId="9" fontId="170" fillId="0" borderId="0" applyFont="0" applyFill="0" applyBorder="0" applyAlignment="0" applyProtection="0"/>
    <xf numFmtId="0" fontId="154" fillId="7" borderId="3" applyNumberFormat="0" applyAlignment="0" applyProtection="0"/>
    <xf numFmtId="0" fontId="106" fillId="24" borderId="0">
      <alignment horizontal="right" vertical="top"/>
    </xf>
    <xf numFmtId="213" fontId="198" fillId="23" borderId="9" applyNumberFormat="0" applyFont="0" applyAlignment="0" applyProtection="0"/>
    <xf numFmtId="4" fontId="127" fillId="0" borderId="24">
      <alignment horizontal="right" vertical="center"/>
      <protection locked="0"/>
    </xf>
    <xf numFmtId="0" fontId="138" fillId="20" borderId="3" applyNumberFormat="0" applyAlignment="0" applyProtection="0"/>
    <xf numFmtId="0" fontId="135" fillId="14" borderId="0" applyNumberFormat="0" applyBorder="0" applyAlignment="0" applyProtection="0"/>
    <xf numFmtId="0" fontId="133" fillId="0" borderId="0"/>
    <xf numFmtId="0" fontId="133" fillId="0" borderId="0"/>
    <xf numFmtId="0" fontId="133" fillId="23" borderId="9" applyNumberFormat="0" applyFont="0" applyAlignment="0" applyProtection="0"/>
    <xf numFmtId="0" fontId="151" fillId="20" borderId="10" applyNumberFormat="0" applyAlignment="0" applyProtection="0"/>
    <xf numFmtId="0" fontId="106" fillId="0" borderId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387" fillId="0" borderId="0" applyNumberFormat="0" applyFill="0" applyBorder="0" applyAlignment="0" applyProtection="0"/>
    <xf numFmtId="0" fontId="133" fillId="0" borderId="0"/>
    <xf numFmtId="0" fontId="117" fillId="23" borderId="9" applyNumberFormat="0" applyFont="0" applyAlignment="0" applyProtection="0"/>
    <xf numFmtId="0" fontId="246" fillId="24" borderId="3" applyNumberFormat="0" applyAlignment="0" applyProtection="0"/>
    <xf numFmtId="49" fontId="324" fillId="56" borderId="24">
      <alignment horizontal="left" vertical="center"/>
    </xf>
    <xf numFmtId="4" fontId="110" fillId="57" borderId="24">
      <alignment horizontal="right" vertical="center"/>
      <protection locked="0"/>
    </xf>
    <xf numFmtId="0" fontId="117" fillId="3" borderId="0" applyNumberFormat="0" applyBorder="0" applyAlignment="0" applyProtection="0"/>
    <xf numFmtId="0" fontId="154" fillId="7" borderId="3" applyNumberFormat="0" applyAlignment="0" applyProtection="0"/>
    <xf numFmtId="0" fontId="148" fillId="7" borderId="3" applyNumberFormat="0" applyAlignment="0" applyProtection="0"/>
    <xf numFmtId="0" fontId="138" fillId="20" borderId="3" applyNumberFormat="0" applyAlignment="0" applyProtection="0"/>
    <xf numFmtId="0" fontId="117" fillId="23" borderId="9" applyNumberFormat="0" applyFont="0" applyAlignment="0" applyProtection="0"/>
    <xf numFmtId="0" fontId="135" fillId="20" borderId="0" applyNumberFormat="0" applyBorder="0" applyAlignment="0" applyProtection="0"/>
    <xf numFmtId="0" fontId="133" fillId="0" borderId="0"/>
    <xf numFmtId="196" fontId="154" fillId="7" borderId="3" applyNumberFormat="0" applyAlignment="0" applyProtection="0"/>
    <xf numFmtId="0" fontId="285" fillId="7" borderId="3" applyNumberFormat="0" applyAlignment="0" applyProtection="0"/>
    <xf numFmtId="0" fontId="220" fillId="0" borderId="29">
      <protection locked="0"/>
    </xf>
    <xf numFmtId="0" fontId="112" fillId="23" borderId="9" applyNumberFormat="0" applyFont="0" applyAlignment="0" applyProtection="0"/>
    <xf numFmtId="0" fontId="217" fillId="0" borderId="0"/>
    <xf numFmtId="0" fontId="207" fillId="56" borderId="24">
      <alignment horizontal="right" vertical="center"/>
    </xf>
    <xf numFmtId="213" fontId="198" fillId="23" borderId="9" applyNumberFormat="0" applyFont="0" applyAlignment="0" applyProtection="0"/>
    <xf numFmtId="0" fontId="154" fillId="7" borderId="3" applyNumberFormat="0" applyAlignment="0" applyProtection="0"/>
    <xf numFmtId="0" fontId="220" fillId="0" borderId="0">
      <protection locked="0"/>
    </xf>
    <xf numFmtId="0" fontId="122" fillId="0" borderId="12" applyNumberFormat="0" applyFill="0" applyAlignment="0" applyProtection="0"/>
    <xf numFmtId="196" fontId="117" fillId="10" borderId="0" applyNumberFormat="0" applyBorder="0" applyAlignment="0" applyProtection="0"/>
    <xf numFmtId="0" fontId="155" fillId="20" borderId="10" applyNumberFormat="0" applyAlignment="0" applyProtection="0"/>
    <xf numFmtId="0" fontId="196" fillId="0" borderId="12" applyNumberFormat="0" applyFill="0" applyAlignment="0" applyProtection="0"/>
    <xf numFmtId="0" fontId="285" fillId="7" borderId="3" applyNumberFormat="0" applyAlignment="0" applyProtection="0"/>
    <xf numFmtId="0" fontId="133" fillId="0" borderId="0"/>
    <xf numFmtId="0" fontId="249" fillId="0" borderId="0" applyNumberFormat="0" applyFill="0" applyBorder="0" applyAlignment="0" applyProtection="0"/>
    <xf numFmtId="0" fontId="155" fillId="20" borderId="10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287" fillId="20" borderId="3" applyNumberFormat="0" applyAlignment="0" applyProtection="0"/>
    <xf numFmtId="0" fontId="246" fillId="24" borderId="3" applyNumberFormat="0" applyAlignment="0" applyProtection="0"/>
    <xf numFmtId="0" fontId="154" fillId="7" borderId="3" applyNumberFormat="0" applyAlignment="0" applyProtection="0"/>
    <xf numFmtId="0" fontId="77" fillId="0" borderId="0"/>
    <xf numFmtId="0" fontId="122" fillId="0" borderId="12" applyNumberFormat="0" applyFill="0" applyAlignment="0" applyProtection="0"/>
    <xf numFmtId="0" fontId="166" fillId="0" borderId="0" applyNumberFormat="0" applyFill="0" applyBorder="0" applyAlignment="0" applyProtection="0"/>
    <xf numFmtId="0" fontId="106" fillId="0" borderId="0"/>
    <xf numFmtId="49" fontId="323" fillId="56" borderId="24">
      <alignment horizontal="left" vertical="center"/>
    </xf>
    <xf numFmtId="0" fontId="269" fillId="47" borderId="0" applyNumberFormat="0" applyBorder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69" fillId="6" borderId="0" applyNumberFormat="0" applyBorder="0" applyAlignment="0" applyProtection="0"/>
    <xf numFmtId="0" fontId="117" fillId="23" borderId="9" applyNumberFormat="0" applyFont="0" applyAlignment="0" applyProtection="0"/>
    <xf numFmtId="0" fontId="154" fillId="7" borderId="3" applyNumberFormat="0" applyAlignment="0" applyProtection="0"/>
    <xf numFmtId="0" fontId="107" fillId="23" borderId="9" applyNumberFormat="0" applyFont="0" applyAlignment="0" applyProtection="0"/>
    <xf numFmtId="0" fontId="148" fillId="7" borderId="3" applyNumberFormat="0" applyAlignment="0" applyProtection="0"/>
    <xf numFmtId="0" fontId="161" fillId="0" borderId="12" applyNumberFormat="0" applyFill="0" applyAlignment="0" applyProtection="0"/>
    <xf numFmtId="0" fontId="148" fillId="7" borderId="3" applyNumberFormat="0" applyAlignment="0" applyProtection="0"/>
    <xf numFmtId="0" fontId="208" fillId="56" borderId="24">
      <alignment horizontal="left" vertical="center"/>
    </xf>
    <xf numFmtId="0" fontId="117" fillId="11" borderId="0" applyNumberFormat="0" applyBorder="0" applyAlignment="0" applyProtection="0"/>
    <xf numFmtId="0" fontId="317" fillId="6" borderId="39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54" fillId="7" borderId="3" applyNumberFormat="0" applyAlignment="0" applyProtection="0"/>
    <xf numFmtId="9" fontId="55" fillId="0" borderId="0" applyFont="0" applyFill="0" applyBorder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43" fontId="77" fillId="0" borderId="0" applyFont="0" applyFill="0" applyBorder="0" applyAlignment="0" applyProtection="0"/>
    <xf numFmtId="0" fontId="196" fillId="0" borderId="12" applyNumberFormat="0" applyFill="0" applyAlignment="0" applyProtection="0"/>
    <xf numFmtId="0" fontId="77" fillId="45" borderId="0" applyNumberFormat="0" applyBorder="0" applyAlignment="0" applyProtection="0"/>
    <xf numFmtId="0" fontId="107" fillId="0" borderId="0"/>
    <xf numFmtId="0" fontId="220" fillId="0" borderId="0">
      <protection locked="0"/>
    </xf>
    <xf numFmtId="0" fontId="148" fillId="7" borderId="3" applyNumberFormat="0" applyAlignment="0" applyProtection="0"/>
    <xf numFmtId="0" fontId="164" fillId="22" borderId="0" applyNumberFormat="0" applyBorder="0" applyAlignment="0" applyProtection="0"/>
    <xf numFmtId="0" fontId="148" fillId="7" borderId="3" applyNumberFormat="0" applyAlignment="0" applyProtection="0"/>
    <xf numFmtId="196" fontId="107" fillId="23" borderId="9" applyNumberFormat="0" applyFon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35" fillId="12" borderId="0" applyNumberFormat="0" applyBorder="0" applyAlignment="0" applyProtection="0"/>
    <xf numFmtId="0" fontId="117" fillId="7" borderId="0" applyNumberFormat="0" applyBorder="0" applyAlignment="0" applyProtection="0"/>
    <xf numFmtId="0" fontId="117" fillId="5" borderId="0" applyNumberFormat="0" applyBorder="0" applyAlignment="0" applyProtection="0"/>
    <xf numFmtId="49" fontId="132" fillId="0" borderId="24">
      <alignment horizontal="center" vertical="center" wrapText="1"/>
    </xf>
    <xf numFmtId="0" fontId="117" fillId="5" borderId="0" applyNumberFormat="0" applyBorder="0" applyAlignment="0" applyProtection="0"/>
    <xf numFmtId="0" fontId="155" fillId="20" borderId="10" applyNumberFormat="0" applyAlignment="0" applyProtection="0"/>
    <xf numFmtId="0" fontId="133" fillId="23" borderId="9" applyNumberFormat="0" applyFont="0" applyAlignment="0" applyProtection="0"/>
    <xf numFmtId="0" fontId="117" fillId="9" borderId="0" applyNumberFormat="0" applyBorder="0" applyAlignment="0" applyProtection="0"/>
    <xf numFmtId="0" fontId="285" fillId="7" borderId="3" applyNumberFormat="0" applyAlignment="0" applyProtection="0"/>
    <xf numFmtId="0" fontId="55" fillId="0" borderId="0"/>
    <xf numFmtId="0" fontId="133" fillId="23" borderId="9" applyNumberFormat="0" applyFont="0" applyAlignment="0" applyProtection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117" fillId="7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56" fillId="20" borderId="3" applyNumberFormat="0" applyAlignment="0" applyProtection="0"/>
    <xf numFmtId="0" fontId="106" fillId="24" borderId="0">
      <alignment horizontal="right" vertical="top"/>
    </xf>
    <xf numFmtId="0" fontId="155" fillId="20" borderId="10" applyNumberFormat="0" applyAlignment="0" applyProtection="0"/>
    <xf numFmtId="0" fontId="133" fillId="0" borderId="0"/>
    <xf numFmtId="0" fontId="135" fillId="17" borderId="0" applyNumberFormat="0" applyBorder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1" fontId="206" fillId="56" borderId="24">
      <alignment horizontal="right" vertical="center"/>
    </xf>
    <xf numFmtId="0" fontId="207" fillId="56" borderId="24">
      <alignment horizontal="right" vertical="center"/>
    </xf>
    <xf numFmtId="0" fontId="206" fillId="57" borderId="24">
      <alignment horizontal="center" vertical="center"/>
    </xf>
    <xf numFmtId="1" fontId="206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107" fillId="56" borderId="24">
      <alignment horizontal="left" vertical="center"/>
    </xf>
    <xf numFmtId="0" fontId="206" fillId="57" borderId="24">
      <alignment horizontal="left" vertical="center"/>
    </xf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161" fillId="0" borderId="46" applyNumberFormat="0" applyFill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0" fontId="117" fillId="2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196" fontId="154" fillId="7" borderId="3" applyNumberFormat="0" applyAlignment="0" applyProtection="0"/>
    <xf numFmtId="49" fontId="324" fillId="56" borderId="24">
      <alignment horizontal="left" vertical="center"/>
    </xf>
    <xf numFmtId="0" fontId="154" fillId="7" borderId="3" applyNumberFormat="0" applyAlignment="0" applyProtection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17" fillId="11" borderId="0" applyNumberFormat="0" applyBorder="0" applyAlignment="0" applyProtection="0"/>
    <xf numFmtId="0" fontId="196" fillId="0" borderId="12" applyNumberFormat="0" applyFill="0" applyAlignment="0" applyProtection="0"/>
    <xf numFmtId="0" fontId="210" fillId="58" borderId="24">
      <alignment horizontal="left" vertical="center"/>
    </xf>
    <xf numFmtId="0" fontId="208" fillId="56" borderId="24">
      <alignment horizontal="left" vertical="center"/>
    </xf>
    <xf numFmtId="0" fontId="117" fillId="4" borderId="0" applyNumberFormat="0" applyBorder="0" applyAlignment="0" applyProtection="0"/>
    <xf numFmtId="0" fontId="154" fillId="7" borderId="3" applyNumberFormat="0" applyAlignment="0" applyProtection="0"/>
    <xf numFmtId="49" fontId="132" fillId="0" borderId="24">
      <alignment horizontal="center" vertical="center" wrapText="1"/>
    </xf>
    <xf numFmtId="49" fontId="326" fillId="0" borderId="24">
      <alignment horizontal="left" vertical="center"/>
    </xf>
    <xf numFmtId="0" fontId="159" fillId="0" borderId="6" applyNumberFormat="0" applyFill="0" applyAlignment="0" applyProtection="0"/>
    <xf numFmtId="196" fontId="151" fillId="20" borderId="10" applyNumberFormat="0" applyAlignment="0" applyProtection="0"/>
    <xf numFmtId="226" fontId="154" fillId="7" borderId="3" applyNumberFormat="0" applyAlignment="0" applyProtection="0"/>
    <xf numFmtId="0" fontId="106" fillId="23" borderId="9" applyNumberFormat="0" applyFont="0" applyAlignment="0" applyProtection="0"/>
    <xf numFmtId="0" fontId="208" fillId="56" borderId="24">
      <alignment horizontal="left" vertical="center"/>
    </xf>
    <xf numFmtId="4" fontId="127" fillId="0" borderId="24">
      <alignment horizontal="right" vertical="center"/>
      <protection locked="0"/>
    </xf>
    <xf numFmtId="49" fontId="132" fillId="0" borderId="24">
      <alignment horizontal="center" vertical="center" wrapText="1"/>
    </xf>
    <xf numFmtId="0" fontId="156" fillId="20" borderId="3" applyNumberFormat="0" applyAlignment="0" applyProtection="0"/>
    <xf numFmtId="0" fontId="155" fillId="20" borderId="10" applyNumberFormat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133" fillId="0" borderId="0"/>
    <xf numFmtId="0" fontId="117" fillId="3" borderId="0" applyNumberFormat="0" applyBorder="0" applyAlignment="0" applyProtection="0"/>
    <xf numFmtId="0" fontId="142" fillId="4" borderId="0" applyNumberFormat="0" applyBorder="0" applyAlignment="0" applyProtection="0"/>
    <xf numFmtId="0" fontId="160" fillId="0" borderId="0" applyNumberFormat="0" applyFill="0" applyBorder="0" applyAlignment="0" applyProtection="0"/>
    <xf numFmtId="0" fontId="117" fillId="11" borderId="0" applyNumberFormat="0" applyBorder="0" applyAlignment="0" applyProtection="0"/>
    <xf numFmtId="0" fontId="151" fillId="20" borderId="10" applyNumberFormat="0" applyAlignment="0" applyProtection="0"/>
    <xf numFmtId="0" fontId="106" fillId="0" borderId="0"/>
    <xf numFmtId="0" fontId="117" fillId="7" borderId="0" applyNumberFormat="0" applyBorder="0" applyAlignment="0" applyProtection="0"/>
    <xf numFmtId="0" fontId="133" fillId="0" borderId="0"/>
    <xf numFmtId="0" fontId="106" fillId="0" borderId="0"/>
    <xf numFmtId="213" fontId="156" fillId="20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22" borderId="3" applyNumberFormat="0" applyAlignment="0" applyProtection="0"/>
    <xf numFmtId="0" fontId="155" fillId="20" borderId="10" applyNumberFormat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0" fontId="156" fillId="24" borderId="3" applyNumberFormat="0" applyAlignment="0" applyProtection="0"/>
    <xf numFmtId="0" fontId="135" fillId="10" borderId="0" applyNumberFormat="0" applyBorder="0" applyAlignment="0" applyProtection="0"/>
    <xf numFmtId="0" fontId="168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1" fillId="0" borderId="46" applyNumberFormat="0" applyFill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17" fillId="6" borderId="0" applyNumberFormat="0" applyBorder="0" applyAlignment="0" applyProtection="0"/>
    <xf numFmtId="196" fontId="117" fillId="5" borderId="0" applyNumberFormat="0" applyBorder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133" fillId="0" borderId="0"/>
    <xf numFmtId="0" fontId="11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17" fillId="23" borderId="9" applyNumberFormat="0" applyFont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0" fontId="216" fillId="0" borderId="0"/>
    <xf numFmtId="0" fontId="200" fillId="23" borderId="9" applyNumberFormat="0" applyFont="0" applyAlignment="0" applyProtection="0"/>
    <xf numFmtId="0" fontId="154" fillId="22" borderId="3" applyNumberFormat="0" applyAlignment="0" applyProtection="0"/>
    <xf numFmtId="49" fontId="132" fillId="0" borderId="24">
      <alignment horizontal="center" vertical="center" wrapText="1"/>
    </xf>
    <xf numFmtId="49" fontId="106" fillId="0" borderId="24">
      <alignment horizontal="left" vertical="center"/>
      <protection locked="0"/>
    </xf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240" fillId="0" borderId="0" applyNumberFormat="0" applyFill="0" applyBorder="0" applyAlignment="0" applyProtection="0"/>
    <xf numFmtId="0" fontId="206" fillId="57" borderId="24">
      <alignment horizontal="left" vertical="center"/>
    </xf>
    <xf numFmtId="0" fontId="117" fillId="6" borderId="0" applyNumberFormat="0" applyBorder="0" applyAlignment="0" applyProtection="0"/>
    <xf numFmtId="0" fontId="287" fillId="20" borderId="3" applyNumberFormat="0" applyAlignment="0" applyProtection="0"/>
    <xf numFmtId="0" fontId="151" fillId="20" borderId="10" applyNumberFormat="0" applyAlignment="0" applyProtection="0"/>
    <xf numFmtId="0" fontId="148" fillId="7" borderId="3" applyNumberFormat="0" applyAlignment="0" applyProtection="0"/>
    <xf numFmtId="0" fontId="154" fillId="7" borderId="3" applyNumberFormat="0" applyAlignment="0" applyProtection="0"/>
    <xf numFmtId="0" fontId="217" fillId="0" borderId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161" fillId="0" borderId="33" applyNumberFormat="0" applyFill="0" applyAlignment="0" applyProtection="0"/>
    <xf numFmtId="213" fontId="151" fillId="20" borderId="10" applyNumberFormat="0" applyAlignment="0" applyProtection="0"/>
    <xf numFmtId="0" fontId="280" fillId="23" borderId="9" applyNumberFormat="0" applyFont="0" applyAlignment="0" applyProtection="0"/>
    <xf numFmtId="0" fontId="161" fillId="0" borderId="12" applyNumberFormat="0" applyFill="0" applyAlignment="0" applyProtection="0"/>
    <xf numFmtId="0" fontId="304" fillId="56" borderId="24">
      <alignment horizontal="right" vertical="center"/>
    </xf>
    <xf numFmtId="0" fontId="206" fillId="60" borderId="24">
      <alignment horizontal="center" vertical="center"/>
    </xf>
    <xf numFmtId="0" fontId="304" fillId="56" borderId="24">
      <alignment horizontal="right" vertical="center"/>
    </xf>
    <xf numFmtId="0" fontId="305" fillId="56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320" fillId="56" borderId="24">
      <alignment horizontal="left" vertical="center"/>
      <protection locked="0"/>
    </xf>
    <xf numFmtId="49" fontId="320" fillId="56" borderId="24">
      <alignment horizontal="left" vertical="center"/>
    </xf>
    <xf numFmtId="49" fontId="321" fillId="56" borderId="24">
      <alignment horizontal="left" vertical="center"/>
      <protection locked="0"/>
    </xf>
    <xf numFmtId="49" fontId="321" fillId="56" borderId="24">
      <alignment horizontal="left" vertical="center"/>
    </xf>
    <xf numFmtId="4" fontId="320" fillId="56" borderId="24">
      <alignment horizontal="right" vertical="center"/>
      <protection locked="0"/>
    </xf>
    <xf numFmtId="4" fontId="320" fillId="56" borderId="24">
      <alignment horizontal="right" vertical="center"/>
    </xf>
    <xf numFmtId="4" fontId="322" fillId="56" borderId="24">
      <alignment horizontal="righ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</xf>
    <xf numFmtId="49" fontId="319" fillId="56" borderId="24">
      <alignment horizontal="left" vertical="center"/>
      <protection locked="0"/>
    </xf>
    <xf numFmtId="49" fontId="319" fillId="56" borderId="24">
      <alignment horizontal="left" vertical="center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</xf>
    <xf numFmtId="4" fontId="319" fillId="56" borderId="24">
      <alignment horizontal="right" vertical="center"/>
      <protection locked="0"/>
    </xf>
    <xf numFmtId="49" fontId="323" fillId="56" borderId="24">
      <alignment horizontal="left" vertical="center"/>
      <protection locked="0"/>
    </xf>
    <xf numFmtId="49" fontId="323" fillId="56" borderId="24">
      <alignment horizontal="left" vertical="center"/>
    </xf>
    <xf numFmtId="49" fontId="324" fillId="56" borderId="24">
      <alignment horizontal="left" vertical="center"/>
      <protection locked="0"/>
    </xf>
    <xf numFmtId="49" fontId="324" fillId="56" borderId="24">
      <alignment horizontal="left" vertical="center"/>
    </xf>
    <xf numFmtId="4" fontId="323" fillId="56" borderId="24">
      <alignment horizontal="right" vertical="center"/>
      <protection locked="0"/>
    </xf>
    <xf numFmtId="4" fontId="323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127" fillId="0" borderId="24">
      <alignment horizontal="left" vertical="center"/>
      <protection locked="0"/>
    </xf>
    <xf numFmtId="49" fontId="127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127" fillId="0" borderId="24">
      <alignment horizontal="right" vertical="center"/>
      <protection locked="0"/>
    </xf>
    <xf numFmtId="4" fontId="127" fillId="0" borderId="24">
      <alignment horizontal="right" vertical="center"/>
    </xf>
    <xf numFmtId="4" fontId="326" fillId="0" borderId="24">
      <alignment horizontal="right" vertical="center"/>
      <protection locked="0"/>
    </xf>
    <xf numFmtId="49" fontId="300" fillId="0" borderId="24">
      <alignment horizontal="left" vertical="center"/>
      <protection locked="0"/>
    </xf>
    <xf numFmtId="49" fontId="300" fillId="0" borderId="24">
      <alignment horizontal="left" vertical="center"/>
    </xf>
    <xf numFmtId="49" fontId="327" fillId="0" borderId="24">
      <alignment horizontal="left" vertical="center"/>
      <protection locked="0"/>
    </xf>
    <xf numFmtId="49" fontId="327" fillId="0" borderId="24">
      <alignment horizontal="left" vertical="center"/>
    </xf>
    <xf numFmtId="4" fontId="300" fillId="0" borderId="24">
      <alignment horizontal="right" vertical="center"/>
      <protection locked="0"/>
    </xf>
    <xf numFmtId="4" fontId="300" fillId="0" borderId="24">
      <alignment horizontal="right" vertical="center"/>
    </xf>
    <xf numFmtId="49" fontId="127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4" fontId="127" fillId="0" borderId="24">
      <alignment horizontal="right" vertical="center"/>
      <protection locked="0"/>
    </xf>
    <xf numFmtId="4" fontId="110" fillId="60" borderId="24">
      <alignment horizontal="right" vertical="center"/>
      <protection locked="0"/>
    </xf>
    <xf numFmtId="4" fontId="110" fillId="68" borderId="24">
      <alignment horizontal="right" vertical="center"/>
      <protection locked="0"/>
    </xf>
    <xf numFmtId="4" fontId="110" fillId="57" borderId="24">
      <alignment horizontal="right" vertical="center"/>
      <protection locked="0"/>
    </xf>
    <xf numFmtId="49" fontId="276" fillId="0" borderId="24">
      <alignment horizontal="left" vertical="center" wrapText="1"/>
      <protection locked="0"/>
    </xf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33" fillId="23" borderId="9" applyNumberFormat="0" applyFont="0" applyAlignment="0" applyProtection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207" fillId="56" borderId="24">
      <alignment horizontal="right" vertical="center"/>
    </xf>
    <xf numFmtId="236" fontId="365" fillId="56" borderId="35" applyFill="0" applyBorder="0">
      <alignment horizontal="center" vertical="center" wrapText="1"/>
      <protection locked="0"/>
    </xf>
    <xf numFmtId="0" fontId="156" fillId="20" borderId="3" applyNumberFormat="0" applyAlignment="0" applyProtection="0"/>
    <xf numFmtId="0" fontId="198" fillId="23" borderId="9" applyNumberFormat="0" applyFont="0" applyAlignment="0" applyProtection="0"/>
    <xf numFmtId="4" fontId="127" fillId="0" borderId="24">
      <alignment horizontal="right" vertical="center"/>
      <protection locked="0"/>
    </xf>
    <xf numFmtId="49" fontId="320" fillId="56" borderId="24">
      <alignment horizontal="left" vertical="center"/>
    </xf>
    <xf numFmtId="49" fontId="132" fillId="0" borderId="24">
      <alignment horizontal="center" vertical="center" wrapText="1"/>
    </xf>
    <xf numFmtId="213" fontId="156" fillId="20" borderId="3" applyNumberFormat="0" applyAlignment="0" applyProtection="0"/>
    <xf numFmtId="213" fontId="148" fillId="7" borderId="3" applyNumberFormat="0" applyAlignment="0" applyProtection="0"/>
    <xf numFmtId="0" fontId="198" fillId="23" borderId="9" applyNumberFormat="0" applyFont="0" applyAlignment="0" applyProtection="0"/>
    <xf numFmtId="0" fontId="154" fillId="7" borderId="3" applyNumberFormat="0" applyAlignment="0" applyProtection="0"/>
    <xf numFmtId="0" fontId="198" fillId="23" borderId="9" applyNumberFormat="0" applyFont="0" applyAlignment="0" applyProtection="0"/>
    <xf numFmtId="0" fontId="138" fillId="20" borderId="3" applyNumberFormat="0" applyAlignment="0" applyProtection="0"/>
    <xf numFmtId="0" fontId="117" fillId="22" borderId="0" applyNumberFormat="0" applyBorder="0" applyAlignment="0" applyProtection="0"/>
    <xf numFmtId="0" fontId="133" fillId="0" borderId="0"/>
    <xf numFmtId="0" fontId="151" fillId="20" borderId="10" applyNumberFormat="0" applyAlignment="0" applyProtection="0"/>
    <xf numFmtId="0" fontId="168" fillId="0" borderId="0" applyNumberFormat="0" applyFill="0" applyBorder="0" applyAlignment="0" applyProtection="0"/>
    <xf numFmtId="196" fontId="117" fillId="2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213" fontId="138" fillId="20" borderId="3" applyNumberFormat="0" applyAlignment="0" applyProtection="0"/>
    <xf numFmtId="0" fontId="302" fillId="8" borderId="37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213" fontId="148" fillId="7" borderId="3" applyNumberFormat="0" applyAlignment="0" applyProtection="0"/>
    <xf numFmtId="213" fontId="198" fillId="23" borderId="9" applyNumberFormat="0" applyFont="0" applyAlignment="0" applyProtection="0"/>
    <xf numFmtId="0" fontId="213" fillId="67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0" fontId="336" fillId="69" borderId="42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56" fillId="20" borderId="3" applyNumberFormat="0" applyAlignment="0" applyProtection="0"/>
    <xf numFmtId="196" fontId="117" fillId="6" borderId="0" applyNumberFormat="0" applyBorder="0" applyAlignment="0" applyProtection="0"/>
    <xf numFmtId="213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213" fontId="107" fillId="23" borderId="9" applyNumberFormat="0" applyFont="0" applyAlignment="0" applyProtection="0"/>
    <xf numFmtId="213" fontId="155" fillId="20" borderId="10" applyNumberFormat="0" applyAlignment="0" applyProtection="0"/>
    <xf numFmtId="0" fontId="317" fillId="6" borderId="39" applyNumberFormat="0" applyAlignment="0" applyProtection="0"/>
    <xf numFmtId="49" fontId="276" fillId="0" borderId="24">
      <alignment horizontal="center" vertical="center"/>
      <protection locked="0"/>
    </xf>
    <xf numFmtId="0" fontId="207" fillId="56" borderId="24">
      <alignment horizontal="right" vertical="center"/>
    </xf>
    <xf numFmtId="0" fontId="77" fillId="42" borderId="0" applyNumberFormat="0" applyBorder="0" applyAlignment="0" applyProtection="0"/>
    <xf numFmtId="213" fontId="154" fillId="7" borderId="3" applyNumberFormat="0" applyAlignment="0" applyProtection="0"/>
    <xf numFmtId="213" fontId="155" fillId="20" borderId="10" applyNumberFormat="0" applyAlignment="0" applyProtection="0"/>
    <xf numFmtId="213" fontId="156" fillId="20" borderId="3" applyNumberFormat="0" applyAlignment="0" applyProtection="0"/>
    <xf numFmtId="213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55" fillId="0" borderId="0"/>
    <xf numFmtId="0" fontId="156" fillId="24" borderId="3" applyNumberFormat="0" applyAlignment="0" applyProtection="0"/>
    <xf numFmtId="213" fontId="138" fillId="20" borderId="3" applyNumberFormat="0" applyAlignment="0" applyProtection="0"/>
    <xf numFmtId="0" fontId="210" fillId="58" borderId="24">
      <alignment horizontal="left" vertical="center"/>
    </xf>
    <xf numFmtId="0" fontId="155" fillId="20" borderId="10" applyNumberFormat="0" applyAlignment="0" applyProtection="0"/>
    <xf numFmtId="0" fontId="161" fillId="0" borderId="46" applyNumberFormat="0" applyFill="0" applyAlignment="0" applyProtection="0"/>
    <xf numFmtId="0" fontId="151" fillId="20" borderId="10" applyNumberFormat="0" applyAlignment="0" applyProtection="0"/>
    <xf numFmtId="0" fontId="106" fillId="23" borderId="9" applyNumberFormat="0" applyFont="0" applyAlignment="0" applyProtection="0"/>
    <xf numFmtId="4" fontId="276" fillId="56" borderId="24">
      <alignment horizontal="right" vertical="center"/>
      <protection locked="0"/>
    </xf>
    <xf numFmtId="0" fontId="151" fillId="20" borderId="10" applyNumberFormat="0" applyAlignment="0" applyProtection="0"/>
    <xf numFmtId="196" fontId="201" fillId="0" borderId="0"/>
    <xf numFmtId="0" fontId="286" fillId="20" borderId="10" applyNumberFormat="0" applyAlignment="0" applyProtection="0"/>
    <xf numFmtId="0" fontId="117" fillId="8" borderId="0" applyNumberFormat="0" applyBorder="0" applyAlignment="0" applyProtection="0"/>
    <xf numFmtId="0" fontId="55" fillId="0" borderId="0"/>
    <xf numFmtId="196" fontId="135" fillId="10" borderId="0" applyNumberFormat="0" applyBorder="0" applyAlignment="0" applyProtection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06" fillId="23" borderId="9" applyNumberFormat="0" applyFont="0" applyAlignment="0" applyProtection="0"/>
    <xf numFmtId="0" fontId="154" fillId="7" borderId="3" applyNumberFormat="0" applyAlignment="0" applyProtection="0"/>
    <xf numFmtId="213" fontId="198" fillId="23" borderId="9" applyNumberFormat="0" applyFont="0" applyAlignment="0" applyProtection="0"/>
    <xf numFmtId="213" fontId="161" fillId="0" borderId="12" applyNumberFormat="0" applyFill="0" applyAlignment="0" applyProtection="0"/>
    <xf numFmtId="0" fontId="161" fillId="0" borderId="33" applyNumberFormat="0" applyFill="0" applyAlignment="0" applyProtection="0"/>
    <xf numFmtId="49" fontId="106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0" fontId="255" fillId="0" borderId="31" applyNumberFormat="0" applyFill="0" applyAlignment="0" applyProtection="0"/>
    <xf numFmtId="0" fontId="154" fillId="7" borderId="3" applyNumberFormat="0" applyAlignment="0" applyProtection="0"/>
    <xf numFmtId="0" fontId="107" fillId="23" borderId="9" applyNumberFormat="0" applyFont="0" applyAlignment="0" applyProtection="0"/>
    <xf numFmtId="0" fontId="117" fillId="23" borderId="9" applyNumberFormat="0" applyFont="0" applyAlignment="0" applyProtection="0"/>
    <xf numFmtId="0" fontId="280" fillId="23" borderId="9" applyNumberFormat="0" applyFont="0" applyAlignment="0" applyProtection="0"/>
    <xf numFmtId="0" fontId="117" fillId="23" borderId="9" applyNumberFormat="0" applyFont="0" applyAlignment="0" applyProtection="0"/>
    <xf numFmtId="0" fontId="156" fillId="20" borderId="3" applyNumberFormat="0" applyAlignment="0" applyProtection="0"/>
    <xf numFmtId="49" fontId="106" fillId="0" borderId="24">
      <alignment horizontal="left" vertical="center"/>
      <protection locked="0"/>
    </xf>
    <xf numFmtId="0" fontId="200" fillId="23" borderId="9" applyNumberFormat="0" applyFont="0" applyAlignment="0" applyProtection="0"/>
    <xf numFmtId="0" fontId="287" fillId="20" borderId="3" applyNumberFormat="0" applyAlignment="0" applyProtection="0"/>
    <xf numFmtId="0" fontId="135" fillId="15" borderId="0" applyNumberFormat="0" applyBorder="0" applyAlignment="0" applyProtection="0"/>
    <xf numFmtId="0" fontId="117" fillId="7" borderId="0" applyNumberFormat="0" applyBorder="0" applyAlignment="0" applyProtection="0"/>
    <xf numFmtId="196" fontId="155" fillId="20" borderId="10" applyNumberFormat="0" applyAlignment="0" applyProtection="0"/>
    <xf numFmtId="49" fontId="324" fillId="56" borderId="24">
      <alignment horizontal="left" vertical="center"/>
      <protection locked="0"/>
    </xf>
    <xf numFmtId="0" fontId="151" fillId="20" borderId="10" applyNumberFormat="0" applyAlignment="0" applyProtection="0"/>
    <xf numFmtId="0" fontId="77" fillId="46" borderId="0" applyNumberFormat="0" applyBorder="0" applyAlignment="0" applyProtection="0"/>
    <xf numFmtId="0" fontId="133" fillId="23" borderId="9" applyNumberFormat="0" applyFont="0" applyAlignment="0" applyProtection="0"/>
    <xf numFmtId="213" fontId="148" fillId="7" borderId="3" applyNumberFormat="0" applyAlignment="0" applyProtection="0"/>
    <xf numFmtId="49" fontId="276" fillId="0" borderId="24">
      <alignment horizontal="center" vertical="center"/>
      <protection locked="0"/>
    </xf>
    <xf numFmtId="49" fontId="276" fillId="56" borderId="24">
      <alignment horizontal="left" vertical="center"/>
      <protection locked="0"/>
    </xf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133" fillId="0" borderId="0"/>
    <xf numFmtId="0" fontId="135" fillId="19" borderId="0" applyNumberFormat="0" applyBorder="0" applyAlignment="0" applyProtection="0"/>
    <xf numFmtId="0" fontId="55" fillId="54" borderId="0" applyNumberFormat="0" applyBorder="0" applyAlignment="0" applyProtection="0"/>
    <xf numFmtId="0" fontId="285" fillId="7" borderId="3" applyNumberFormat="0" applyAlignment="0" applyProtection="0"/>
    <xf numFmtId="0" fontId="336" fillId="69" borderId="42" applyNumberFormat="0" applyAlignment="0" applyProtection="0"/>
    <xf numFmtId="0" fontId="133" fillId="23" borderId="9" applyNumberFormat="0" applyFont="0" applyAlignment="0" applyProtection="0"/>
    <xf numFmtId="0" fontId="272" fillId="0" borderId="13" applyNumberFormat="0" applyFill="0" applyAlignment="0" applyProtection="0"/>
    <xf numFmtId="196" fontId="170" fillId="0" borderId="0"/>
    <xf numFmtId="0" fontId="143" fillId="0" borderId="5" applyNumberFormat="0" applyFill="0" applyAlignment="0" applyProtection="0"/>
    <xf numFmtId="196" fontId="135" fillId="12" borderId="0" applyNumberFormat="0" applyBorder="0" applyAlignment="0" applyProtection="0"/>
    <xf numFmtId="0" fontId="191" fillId="29" borderId="16" applyNumberFormat="0" applyAlignment="0" applyProtection="0"/>
    <xf numFmtId="0" fontId="155" fillId="20" borderId="10" applyNumberFormat="0" applyAlignment="0" applyProtection="0"/>
    <xf numFmtId="0" fontId="213" fillId="67" borderId="9" applyNumberFormat="0" applyFont="0" applyAlignment="0" applyProtection="0"/>
    <xf numFmtId="49" fontId="106" fillId="0" borderId="24">
      <alignment horizontal="left" vertical="center"/>
      <protection locked="0"/>
    </xf>
    <xf numFmtId="0" fontId="157" fillId="0" borderId="0"/>
    <xf numFmtId="0" fontId="207" fillId="56" borderId="24">
      <alignment horizontal="right" vertical="center"/>
    </xf>
    <xf numFmtId="0" fontId="156" fillId="20" borderId="3" applyNumberFormat="0" applyAlignment="0" applyProtection="0"/>
    <xf numFmtId="0" fontId="196" fillId="0" borderId="12" applyNumberFormat="0" applyFill="0" applyAlignment="0" applyProtection="0"/>
    <xf numFmtId="0" fontId="161" fillId="0" borderId="12" applyNumberFormat="0" applyFill="0" applyAlignment="0" applyProtection="0"/>
    <xf numFmtId="0" fontId="120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33" fillId="0" borderId="0"/>
    <xf numFmtId="0" fontId="161" fillId="0" borderId="12" applyNumberFormat="0" applyFill="0" applyAlignment="0" applyProtection="0"/>
    <xf numFmtId="4" fontId="110" fillId="60" borderId="24">
      <alignment horizontal="right" vertical="center"/>
      <protection locked="0"/>
    </xf>
    <xf numFmtId="0" fontId="77" fillId="0" borderId="0"/>
    <xf numFmtId="0" fontId="55" fillId="37" borderId="0" applyNumberFormat="0" applyBorder="0" applyAlignment="0" applyProtection="0"/>
    <xf numFmtId="0" fontId="155" fillId="20" borderId="10" applyNumberFormat="0" applyAlignment="0" applyProtection="0"/>
    <xf numFmtId="0" fontId="200" fillId="23" borderId="9" applyNumberFormat="0" applyFont="0" applyAlignment="0" applyProtection="0"/>
    <xf numFmtId="49" fontId="324" fillId="56" borderId="24">
      <alignment horizontal="left" vertical="center"/>
      <protection locked="0"/>
    </xf>
    <xf numFmtId="0" fontId="154" fillId="7" borderId="3" applyNumberFormat="0" applyAlignment="0" applyProtection="0"/>
    <xf numFmtId="0" fontId="151" fillId="20" borderId="10" applyNumberFormat="0" applyAlignment="0" applyProtection="0"/>
    <xf numFmtId="0" fontId="107" fillId="56" borderId="24">
      <alignment horizontal="left" vertical="center"/>
    </xf>
    <xf numFmtId="0" fontId="155" fillId="20" borderId="10" applyNumberFormat="0" applyAlignment="0" applyProtection="0"/>
    <xf numFmtId="0" fontId="210" fillId="58" borderId="24">
      <alignment horizontal="left" vertical="center"/>
    </xf>
    <xf numFmtId="196" fontId="154" fillId="7" borderId="3" applyNumberFormat="0" applyAlignment="0" applyProtection="0"/>
    <xf numFmtId="213" fontId="151" fillId="20" borderId="10" applyNumberFormat="0" applyAlignment="0" applyProtection="0"/>
    <xf numFmtId="0" fontId="154" fillId="7" borderId="3" applyNumberFormat="0" applyAlignment="0" applyProtection="0"/>
    <xf numFmtId="49" fontId="106" fillId="0" borderId="24">
      <alignment horizontal="left" vertical="center"/>
      <protection locked="0"/>
    </xf>
    <xf numFmtId="49" fontId="300" fillId="0" borderId="24">
      <alignment horizontal="left" vertical="center"/>
      <protection locked="0"/>
    </xf>
    <xf numFmtId="0" fontId="148" fillId="7" borderId="3" applyNumberFormat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4" fontId="276" fillId="56" borderId="24">
      <alignment horizontal="right" vertical="center"/>
      <protection locked="0"/>
    </xf>
    <xf numFmtId="196" fontId="135" fillId="14" borderId="0" applyNumberFormat="0" applyBorder="0" applyAlignment="0" applyProtection="0"/>
    <xf numFmtId="0" fontId="198" fillId="23" borderId="9" applyNumberFormat="0" applyFont="0" applyAlignment="0" applyProtection="0"/>
    <xf numFmtId="0" fontId="107" fillId="23" borderId="9" applyNumberFormat="0" applyFont="0" applyAlignment="0" applyProtection="0"/>
    <xf numFmtId="0" fontId="317" fillId="6" borderId="39" applyNumberFormat="0" applyAlignment="0" applyProtection="0"/>
    <xf numFmtId="213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4" fontId="320" fillId="56" borderId="24">
      <alignment horizontal="right" vertical="center"/>
      <protection locked="0"/>
    </xf>
    <xf numFmtId="0" fontId="154" fillId="7" borderId="3" applyNumberFormat="0" applyAlignment="0" applyProtection="0"/>
    <xf numFmtId="49" fontId="132" fillId="0" borderId="24">
      <alignment horizontal="center" vertical="center" wrapText="1"/>
    </xf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4" fillId="22" borderId="3" applyNumberFormat="0" applyAlignment="0" applyProtection="0"/>
    <xf numFmtId="0" fontId="155" fillId="20" borderId="10" applyNumberFormat="0" applyAlignment="0" applyProtection="0"/>
    <xf numFmtId="0" fontId="77" fillId="49" borderId="0" applyNumberFormat="0" applyBorder="0" applyAlignment="0" applyProtection="0"/>
    <xf numFmtId="0" fontId="164" fillId="22" borderId="0" applyNumberFormat="0" applyBorder="0" applyAlignment="0" applyProtection="0"/>
    <xf numFmtId="0" fontId="165" fillId="5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1" fillId="20" borderId="10" applyNumberFormat="0" applyAlignment="0" applyProtection="0"/>
    <xf numFmtId="213" fontId="148" fillId="7" borderId="3" applyNumberFormat="0" applyAlignment="0" applyProtection="0"/>
    <xf numFmtId="49" fontId="276" fillId="0" borderId="24">
      <alignment horizontal="center" vertical="center"/>
      <protection locked="0"/>
    </xf>
    <xf numFmtId="1" fontId="206" fillId="56" borderId="24">
      <alignment horizontal="right" vertical="center"/>
    </xf>
    <xf numFmtId="0" fontId="122" fillId="0" borderId="12" applyNumberFormat="0" applyFill="0" applyAlignment="0" applyProtection="0"/>
    <xf numFmtId="196" fontId="220" fillId="0" borderId="0">
      <protection locked="0"/>
    </xf>
    <xf numFmtId="0" fontId="269" fillId="39" borderId="0" applyNumberFormat="0" applyBorder="0" applyAlignment="0" applyProtection="0"/>
    <xf numFmtId="0" fontId="216" fillId="0" borderId="0"/>
    <xf numFmtId="0" fontId="155" fillId="20" borderId="10" applyNumberFormat="0" applyAlignment="0" applyProtection="0"/>
    <xf numFmtId="0" fontId="285" fillId="7" borderId="3" applyNumberFormat="0" applyAlignment="0" applyProtection="0"/>
    <xf numFmtId="196" fontId="170" fillId="0" borderId="0"/>
    <xf numFmtId="213" fontId="107" fillId="23" borderId="9" applyNumberFormat="0" applyFont="0" applyAlignment="0" applyProtection="0"/>
    <xf numFmtId="4" fontId="319" fillId="56" borderId="24">
      <alignment horizontal="right" vertical="center"/>
      <protection locked="0"/>
    </xf>
    <xf numFmtId="0" fontId="151" fillId="20" borderId="10" applyNumberFormat="0" applyAlignment="0" applyProtection="0"/>
    <xf numFmtId="1" fontId="206" fillId="56" borderId="24">
      <alignment horizontal="right" vertical="center"/>
    </xf>
    <xf numFmtId="213" fontId="107" fillId="23" borderId="9" applyNumberFormat="0" applyFont="0" applyAlignment="0" applyProtection="0"/>
    <xf numFmtId="0" fontId="159" fillId="0" borderId="6" applyNumberFormat="0" applyFill="0" applyAlignment="0" applyProtection="0"/>
    <xf numFmtId="0" fontId="161" fillId="0" borderId="12" applyNumberFormat="0" applyFill="0" applyAlignment="0" applyProtection="0"/>
    <xf numFmtId="0" fontId="336" fillId="69" borderId="42" applyNumberFormat="0" applyAlignment="0" applyProtection="0"/>
    <xf numFmtId="49" fontId="319" fillId="56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" fontId="127" fillId="0" borderId="24">
      <alignment horizontal="right" vertical="center"/>
      <protection locked="0"/>
    </xf>
    <xf numFmtId="0" fontId="155" fillId="24" borderId="10" applyNumberFormat="0" applyAlignment="0" applyProtection="0"/>
    <xf numFmtId="0" fontId="148" fillId="7" borderId="3" applyNumberFormat="0" applyAlignment="0" applyProtection="0"/>
    <xf numFmtId="0" fontId="155" fillId="20" borderId="10" applyNumberFormat="0" applyAlignment="0" applyProtection="0"/>
    <xf numFmtId="0" fontId="148" fillId="7" borderId="3" applyNumberFormat="0" applyAlignment="0" applyProtection="0"/>
    <xf numFmtId="0" fontId="117" fillId="8" borderId="0" applyNumberFormat="0" applyBorder="0" applyAlignment="0" applyProtection="0"/>
    <xf numFmtId="0" fontId="156" fillId="20" borderId="3" applyNumberFormat="0" applyAlignment="0" applyProtection="0"/>
    <xf numFmtId="43" fontId="120" fillId="0" borderId="0" applyFont="0" applyFill="0" applyBorder="0" applyAlignment="0" applyProtection="0"/>
    <xf numFmtId="4" fontId="323" fillId="56" borderId="24">
      <alignment horizontal="right" vertical="center"/>
    </xf>
    <xf numFmtId="1" fontId="206" fillId="56" borderId="24">
      <alignment horizontal="right" vertical="center"/>
    </xf>
    <xf numFmtId="4" fontId="319" fillId="56" borderId="24">
      <alignment horizontal="right" vertical="center"/>
      <protection locked="0"/>
    </xf>
    <xf numFmtId="0" fontId="162" fillId="21" borderId="4" applyNumberFormat="0" applyAlignment="0" applyProtection="0"/>
    <xf numFmtId="0" fontId="133" fillId="23" borderId="9" applyNumberFormat="0" applyFont="0" applyAlignment="0" applyProtection="0"/>
    <xf numFmtId="0" fontId="133" fillId="0" borderId="0"/>
    <xf numFmtId="0" fontId="317" fillId="6" borderId="39" applyNumberFormat="0" applyAlignment="0" applyProtection="0"/>
    <xf numFmtId="49" fontId="276" fillId="0" borderId="24">
      <alignment horizontal="center" vertical="center"/>
      <protection locked="0"/>
    </xf>
    <xf numFmtId="49" fontId="276" fillId="56" borderId="24">
      <alignment horizontal="left" vertical="center"/>
    </xf>
    <xf numFmtId="0" fontId="133" fillId="2" borderId="0" applyNumberFormat="0" applyBorder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117" fillId="3" borderId="0" applyNumberFormat="0" applyBorder="0" applyAlignment="0" applyProtection="0"/>
    <xf numFmtId="0" fontId="285" fillId="7" borderId="3" applyNumberFormat="0" applyAlignment="0" applyProtection="0"/>
    <xf numFmtId="0" fontId="107" fillId="0" borderId="0"/>
    <xf numFmtId="0" fontId="207" fillId="56" borderId="24">
      <alignment horizontal="right" vertical="center"/>
    </xf>
    <xf numFmtId="0" fontId="254" fillId="0" borderId="30" applyNumberFormat="0" applyFill="0" applyAlignment="0" applyProtection="0"/>
    <xf numFmtId="0" fontId="55" fillId="0" borderId="0"/>
    <xf numFmtId="0" fontId="317" fillId="6" borderId="39" applyNumberFormat="0" applyAlignment="0" applyProtection="0"/>
    <xf numFmtId="0" fontId="200" fillId="23" borderId="9" applyNumberFormat="0" applyFont="0" applyAlignment="0" applyProtection="0"/>
    <xf numFmtId="0" fontId="148" fillId="7" borderId="3" applyNumberFormat="0" applyAlignment="0" applyProtection="0"/>
    <xf numFmtId="0" fontId="149" fillId="0" borderId="8" applyNumberFormat="0" applyFill="0" applyAlignment="0" applyProtection="0"/>
    <xf numFmtId="196" fontId="151" fillId="20" borderId="10" applyNumberFormat="0" applyAlignment="0" applyProtection="0"/>
    <xf numFmtId="213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210" fillId="58" borderId="24">
      <alignment horizontal="left" vertical="center"/>
    </xf>
    <xf numFmtId="0" fontId="161" fillId="0" borderId="12" applyNumberFormat="0" applyFill="0" applyAlignment="0" applyProtection="0"/>
    <xf numFmtId="0" fontId="198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55" fillId="20" borderId="10" applyNumberFormat="0" applyAlignment="0" applyProtection="0"/>
    <xf numFmtId="0" fontId="161" fillId="0" borderId="12" applyNumberFormat="0" applyFill="0" applyAlignment="0" applyProtection="0"/>
    <xf numFmtId="4" fontId="323" fillId="56" borderId="24">
      <alignment horizontal="right" vertical="center"/>
      <protection locked="0"/>
    </xf>
    <xf numFmtId="0" fontId="154" fillId="22" borderId="3" applyNumberFormat="0" applyAlignment="0" applyProtection="0"/>
    <xf numFmtId="0" fontId="151" fillId="20" borderId="10" applyNumberFormat="0" applyAlignment="0" applyProtection="0"/>
    <xf numFmtId="0" fontId="117" fillId="5" borderId="0" applyNumberFormat="0" applyBorder="0" applyAlignment="0" applyProtection="0"/>
    <xf numFmtId="0" fontId="286" fillId="20" borderId="10" applyNumberFormat="0" applyAlignment="0" applyProtection="0"/>
    <xf numFmtId="213" fontId="198" fillId="23" borderId="9" applyNumberFormat="0" applyFont="0" applyAlignment="0" applyProtection="0"/>
    <xf numFmtId="0" fontId="155" fillId="20" borderId="10" applyNumberFormat="0" applyAlignment="0" applyProtection="0"/>
    <xf numFmtId="0" fontId="133" fillId="0" borderId="0"/>
    <xf numFmtId="0" fontId="154" fillId="7" borderId="3" applyNumberFormat="0" applyAlignment="0" applyProtection="0"/>
    <xf numFmtId="213" fontId="151" fillId="20" borderId="10" applyNumberFormat="0" applyAlignment="0" applyProtection="0"/>
    <xf numFmtId="0" fontId="148" fillId="7" borderId="3" applyNumberFormat="0" applyAlignment="0" applyProtection="0"/>
    <xf numFmtId="49" fontId="106" fillId="0" borderId="24">
      <alignment horizontal="left" vertical="center"/>
      <protection locked="0"/>
    </xf>
    <xf numFmtId="49" fontId="327" fillId="0" borderId="24">
      <alignment horizontal="left" vertical="center"/>
      <protection locked="0"/>
    </xf>
    <xf numFmtId="0" fontId="133" fillId="23" borderId="9" applyNumberFormat="0" applyFont="0" applyAlignment="0" applyProtection="0"/>
    <xf numFmtId="0" fontId="148" fillId="7" borderId="3" applyNumberFormat="0" applyAlignment="0" applyProtection="0"/>
    <xf numFmtId="0" fontId="161" fillId="0" borderId="46" applyNumberFormat="0" applyFill="0" applyAlignment="0" applyProtection="0"/>
    <xf numFmtId="0" fontId="133" fillId="0" borderId="0"/>
    <xf numFmtId="0" fontId="198" fillId="0" borderId="0"/>
    <xf numFmtId="0" fontId="77" fillId="33" borderId="0" applyNumberFormat="0" applyBorder="0" applyAlignment="0" applyProtection="0"/>
    <xf numFmtId="1" fontId="206" fillId="56" borderId="24">
      <alignment horizontal="right" vertical="center"/>
    </xf>
    <xf numFmtId="0" fontId="258" fillId="0" borderId="0"/>
    <xf numFmtId="0" fontId="167" fillId="0" borderId="8" applyNumberFormat="0" applyFill="0" applyAlignment="0" applyProtection="0"/>
    <xf numFmtId="0" fontId="161" fillId="0" borderId="12" applyNumberFormat="0" applyFill="0" applyAlignment="0" applyProtection="0"/>
    <xf numFmtId="0" fontId="155" fillId="24" borderId="10" applyNumberFormat="0" applyAlignment="0" applyProtection="0"/>
    <xf numFmtId="0" fontId="55" fillId="0" borderId="0"/>
    <xf numFmtId="0" fontId="107" fillId="0" borderId="0"/>
    <xf numFmtId="49" fontId="321" fillId="56" borderId="24">
      <alignment horizontal="left" vertical="center"/>
      <protection locked="0"/>
    </xf>
    <xf numFmtId="0" fontId="135" fillId="12" borderId="0" applyNumberFormat="0" applyBorder="0" applyAlignment="0" applyProtection="0"/>
    <xf numFmtId="0" fontId="107" fillId="23" borderId="9" applyNumberFormat="0" applyFont="0" applyAlignment="0" applyProtection="0"/>
    <xf numFmtId="0" fontId="154" fillId="7" borderId="3" applyNumberFormat="0" applyAlignment="0" applyProtection="0"/>
    <xf numFmtId="49" fontId="326" fillId="0" borderId="24">
      <alignment horizontal="left" vertical="center"/>
      <protection locked="0"/>
    </xf>
    <xf numFmtId="1" fontId="206" fillId="56" borderId="24">
      <alignment horizontal="right" vertical="center"/>
    </xf>
    <xf numFmtId="0" fontId="154" fillId="7" borderId="3" applyNumberFormat="0" applyAlignment="0" applyProtection="0"/>
    <xf numFmtId="226" fontId="154" fillId="7" borderId="3" applyNumberFormat="0" applyAlignment="0" applyProtection="0"/>
    <xf numFmtId="236" fontId="365" fillId="56" borderId="35" applyFill="0" applyBorder="0">
      <alignment horizontal="center" vertical="center" wrapText="1"/>
      <protection locked="0"/>
    </xf>
    <xf numFmtId="196" fontId="107" fillId="0" borderId="0"/>
    <xf numFmtId="0" fontId="148" fillId="7" borderId="3" applyNumberFormat="0" applyAlignment="0" applyProtection="0"/>
    <xf numFmtId="0" fontId="196" fillId="0" borderId="12" applyNumberFormat="0" applyFill="0" applyAlignment="0" applyProtection="0"/>
    <xf numFmtId="0" fontId="106" fillId="23" borderId="9" applyNumberFormat="0" applyFont="0" applyAlignment="0" applyProtection="0"/>
    <xf numFmtId="0" fontId="161" fillId="0" borderId="12" applyNumberFormat="0" applyFill="0" applyAlignment="0" applyProtection="0"/>
    <xf numFmtId="0" fontId="154" fillId="7" borderId="3" applyNumberFormat="0" applyAlignment="0" applyProtection="0"/>
    <xf numFmtId="0" fontId="161" fillId="0" borderId="12" applyNumberFormat="0" applyFill="0" applyAlignment="0" applyProtection="0"/>
    <xf numFmtId="4" fontId="325" fillId="56" borderId="24">
      <alignment horizontal="right" vertical="center"/>
      <protection locked="0"/>
    </xf>
    <xf numFmtId="0" fontId="155" fillId="24" borderId="10" applyNumberFormat="0" applyAlignment="0" applyProtection="0"/>
    <xf numFmtId="0" fontId="154" fillId="7" borderId="3" applyNumberFormat="0" applyAlignment="0" applyProtection="0"/>
    <xf numFmtId="0" fontId="55" fillId="42" borderId="0" applyNumberFormat="0" applyBorder="0" applyAlignment="0" applyProtection="0"/>
    <xf numFmtId="0" fontId="155" fillId="20" borderId="10" applyNumberFormat="0" applyAlignment="0" applyProtection="0"/>
    <xf numFmtId="213" fontId="161" fillId="0" borderId="12" applyNumberFormat="0" applyFill="0" applyAlignment="0" applyProtection="0"/>
    <xf numFmtId="0" fontId="117" fillId="8" borderId="0" applyNumberFormat="0" applyBorder="0" applyAlignment="0" applyProtection="0"/>
    <xf numFmtId="49" fontId="276" fillId="56" borderId="24">
      <alignment horizontal="left" vertical="center"/>
      <protection locked="0"/>
    </xf>
    <xf numFmtId="196" fontId="206" fillId="57" borderId="24">
      <alignment horizontal="left" vertical="center"/>
    </xf>
    <xf numFmtId="4" fontId="276" fillId="56" borderId="24">
      <alignment horizontal="right" vertical="center"/>
    </xf>
    <xf numFmtId="43" fontId="77" fillId="0" borderId="0" applyFont="0" applyFill="0" applyBorder="0" applyAlignment="0" applyProtection="0"/>
    <xf numFmtId="213" fontId="198" fillId="23" borderId="9" applyNumberFormat="0" applyFont="0" applyAlignment="0" applyProtection="0"/>
    <xf numFmtId="0" fontId="77" fillId="41" borderId="0" applyNumberFormat="0" applyBorder="0" applyAlignment="0" applyProtection="0"/>
    <xf numFmtId="49" fontId="327" fillId="0" borderId="24">
      <alignment horizontal="left" vertical="center"/>
    </xf>
    <xf numFmtId="0" fontId="237" fillId="20" borderId="47"/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200" fillId="23" borderId="9" applyNumberFormat="0" applyFont="0" applyAlignment="0" applyProtection="0"/>
    <xf numFmtId="196" fontId="155" fillId="20" borderId="10" applyNumberFormat="0" applyAlignment="0" applyProtection="0"/>
    <xf numFmtId="0" fontId="117" fillId="23" borderId="9" applyNumberFormat="0" applyFont="0" applyAlignment="0" applyProtection="0"/>
    <xf numFmtId="196" fontId="148" fillId="7" borderId="3" applyNumberFormat="0" applyAlignment="0" applyProtection="0"/>
    <xf numFmtId="0" fontId="145" fillId="0" borderId="7" applyNumberFormat="0" applyFill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20" fillId="0" borderId="0"/>
    <xf numFmtId="0" fontId="155" fillId="20" borderId="10" applyNumberFormat="0" applyAlignment="0" applyProtection="0"/>
    <xf numFmtId="0" fontId="198" fillId="23" borderId="9" applyNumberFormat="0" applyFont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304" fillId="56" borderId="24">
      <alignment horizontal="right" vertical="center"/>
    </xf>
    <xf numFmtId="0" fontId="180" fillId="43" borderId="0" applyNumberFormat="0" applyBorder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208" fillId="56" borderId="24"/>
    <xf numFmtId="0" fontId="229" fillId="0" borderId="0" applyNumberFormat="0" applyFill="0" applyBorder="0" applyAlignment="0" applyProtection="0">
      <alignment vertical="top"/>
      <protection locked="0"/>
    </xf>
    <xf numFmtId="0" fontId="154" fillId="22" borderId="3" applyNumberFormat="0" applyAlignment="0" applyProtection="0"/>
    <xf numFmtId="0" fontId="266" fillId="30" borderId="19" applyNumberFormat="0" applyAlignment="0" applyProtection="0"/>
    <xf numFmtId="0" fontId="77" fillId="34" borderId="0" applyNumberFormat="0" applyBorder="0" applyAlignment="0" applyProtection="0"/>
    <xf numFmtId="0" fontId="148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267" fillId="0" borderId="0" applyNumberFormat="0" applyFill="0" applyBorder="0" applyAlignment="0" applyProtection="0"/>
    <xf numFmtId="4" fontId="127" fillId="0" borderId="24">
      <alignment horizontal="right" vertical="center"/>
      <protection locked="0"/>
    </xf>
    <xf numFmtId="0" fontId="200" fillId="23" borderId="9" applyNumberFormat="0" applyFont="0" applyAlignment="0" applyProtection="0"/>
    <xf numFmtId="0" fontId="133" fillId="0" borderId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8" fillId="0" borderId="5" applyNumberFormat="0" applyFill="0" applyAlignment="0" applyProtection="0"/>
    <xf numFmtId="0" fontId="151" fillId="20" borderId="10" applyNumberFormat="0" applyAlignment="0" applyProtection="0"/>
    <xf numFmtId="0" fontId="117" fillId="8" borderId="0" applyNumberFormat="0" applyBorder="0" applyAlignment="0" applyProtection="0"/>
    <xf numFmtId="0" fontId="106" fillId="23" borderId="9" applyNumberFormat="0" applyFont="0" applyAlignment="0" applyProtection="0"/>
    <xf numFmtId="0" fontId="135" fillId="13" borderId="0" applyNumberFormat="0" applyBorder="0" applyAlignment="0" applyProtection="0"/>
    <xf numFmtId="0" fontId="287" fillId="20" borderId="3" applyNumberFormat="0" applyAlignment="0" applyProtection="0"/>
    <xf numFmtId="49" fontId="276" fillId="0" borderId="24">
      <alignment horizontal="center" vertical="center"/>
      <protection locked="0"/>
    </xf>
    <xf numFmtId="0" fontId="205" fillId="0" borderId="23" applyNumberFormat="0" applyFont="0" applyFill="0" applyAlignment="0" applyProtection="0"/>
    <xf numFmtId="4" fontId="320" fillId="56" borderId="24">
      <alignment horizontal="right" vertical="center"/>
    </xf>
    <xf numFmtId="0" fontId="148" fillId="7" borderId="3" applyNumberFormat="0" applyAlignment="0" applyProtection="0"/>
    <xf numFmtId="0" fontId="155" fillId="20" borderId="10" applyNumberFormat="0" applyAlignment="0" applyProtection="0"/>
    <xf numFmtId="0" fontId="198" fillId="23" borderId="9" applyNumberFormat="0" applyFont="0" applyAlignment="0" applyProtection="0"/>
    <xf numFmtId="196" fontId="135" fillId="13" borderId="0" applyNumberFormat="0" applyBorder="0" applyAlignment="0" applyProtection="0"/>
    <xf numFmtId="0" fontId="117" fillId="10" borderId="0" applyNumberFormat="0" applyBorder="0" applyAlignment="0" applyProtection="0"/>
    <xf numFmtId="167" fontId="120" fillId="0" borderId="0" applyFont="0" applyFill="0" applyBorder="0" applyAlignment="0" applyProtection="0"/>
    <xf numFmtId="0" fontId="286" fillId="20" borderId="10" applyNumberFormat="0" applyAlignment="0" applyProtection="0"/>
    <xf numFmtId="0" fontId="317" fillId="6" borderId="39" applyNumberFormat="0" applyAlignment="0" applyProtection="0"/>
    <xf numFmtId="0" fontId="77" fillId="0" borderId="0"/>
    <xf numFmtId="0" fontId="135" fillId="15" borderId="0" applyNumberFormat="0" applyBorder="0" applyAlignment="0" applyProtection="0"/>
    <xf numFmtId="0" fontId="55" fillId="41" borderId="0" applyNumberFormat="0" applyBorder="0" applyAlignment="0" applyProtection="0"/>
    <xf numFmtId="213" fontId="198" fillId="23" borderId="9" applyNumberFormat="0" applyFont="0" applyAlignment="0" applyProtection="0"/>
    <xf numFmtId="4" fontId="127" fillId="0" borderId="24">
      <alignment horizontal="right" vertical="center"/>
      <protection locked="0"/>
    </xf>
    <xf numFmtId="0" fontId="155" fillId="20" borderId="10" applyNumberFormat="0" applyAlignment="0" applyProtection="0"/>
    <xf numFmtId="49" fontId="132" fillId="0" borderId="24">
      <alignment horizontal="center" vertical="center" wrapText="1"/>
    </xf>
    <xf numFmtId="0" fontId="138" fillId="20" borderId="3" applyNumberFormat="0" applyAlignment="0" applyProtection="0"/>
    <xf numFmtId="0" fontId="156" fillId="20" borderId="3" applyNumberFormat="0" applyAlignment="0" applyProtection="0"/>
    <xf numFmtId="196" fontId="148" fillId="7" borderId="3" applyNumberFormat="0" applyAlignment="0" applyProtection="0"/>
    <xf numFmtId="213" fontId="151" fillId="20" borderId="10" applyNumberFormat="0" applyAlignment="0" applyProtection="0"/>
    <xf numFmtId="0" fontId="154" fillId="7" borderId="3" applyNumberFormat="0" applyAlignment="0" applyProtection="0"/>
    <xf numFmtId="0" fontId="117" fillId="9" borderId="0" applyNumberFormat="0" applyBorder="0" applyAlignment="0" applyProtection="0"/>
    <xf numFmtId="0" fontId="77" fillId="49" borderId="0" applyNumberFormat="0" applyBorder="0" applyAlignment="0" applyProtection="0"/>
    <xf numFmtId="0" fontId="117" fillId="3" borderId="0" applyNumberFormat="0" applyBorder="0" applyAlignment="0" applyProtection="0"/>
    <xf numFmtId="43" fontId="120" fillId="0" borderId="0" applyFont="0" applyFill="0" applyBorder="0" applyAlignment="0" applyProtection="0"/>
    <xf numFmtId="0" fontId="112" fillId="23" borderId="9" applyNumberFormat="0" applyFont="0" applyAlignment="0" applyProtection="0"/>
    <xf numFmtId="0" fontId="113" fillId="0" borderId="0" applyNumberFormat="0" applyFill="0" applyBorder="0" applyAlignment="0" applyProtection="0"/>
    <xf numFmtId="0" fontId="206" fillId="57" borderId="24">
      <alignment horizontal="left" vertical="center"/>
    </xf>
    <xf numFmtId="0" fontId="148" fillId="7" borderId="3" applyNumberFormat="0" applyAlignment="0" applyProtection="0"/>
    <xf numFmtId="0" fontId="154" fillId="7" borderId="3" applyNumberFormat="0" applyAlignment="0" applyProtection="0"/>
    <xf numFmtId="196" fontId="133" fillId="23" borderId="9" applyNumberFormat="0" applyFont="0" applyAlignment="0" applyProtection="0"/>
    <xf numFmtId="213" fontId="138" fillId="20" borderId="3" applyNumberFormat="0" applyAlignment="0" applyProtection="0"/>
    <xf numFmtId="0" fontId="156" fillId="20" borderId="3" applyNumberFormat="0" applyAlignment="0" applyProtection="0"/>
    <xf numFmtId="0" fontId="207" fillId="56" borderId="24">
      <alignment horizontal="right" vertical="center"/>
    </xf>
    <xf numFmtId="49" fontId="276" fillId="0" borderId="24">
      <alignment horizontal="center" vertical="center"/>
      <protection locked="0"/>
    </xf>
    <xf numFmtId="196" fontId="162" fillId="21" borderId="4" applyNumberFormat="0" applyAlignment="0" applyProtection="0"/>
    <xf numFmtId="0" fontId="196" fillId="0" borderId="21" applyNumberFormat="0" applyFill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3" fillId="11" borderId="0" applyNumberFormat="0" applyBorder="0" applyAlignment="0" applyProtection="0"/>
    <xf numFmtId="0" fontId="161" fillId="0" borderId="12" applyNumberFormat="0" applyFill="0" applyAlignment="0" applyProtection="0"/>
    <xf numFmtId="0" fontId="285" fillId="7" borderId="3" applyNumberFormat="0" applyAlignment="0" applyProtection="0"/>
    <xf numFmtId="0" fontId="198" fillId="23" borderId="9" applyNumberFormat="0" applyFont="0" applyAlignment="0" applyProtection="0"/>
    <xf numFmtId="0" fontId="135" fillId="10" borderId="0" applyNumberFormat="0" applyBorder="0" applyAlignment="0" applyProtection="0"/>
    <xf numFmtId="0" fontId="144" fillId="0" borderId="6" applyNumberFormat="0" applyFill="0" applyAlignment="0" applyProtection="0"/>
    <xf numFmtId="213" fontId="154" fillId="7" borderId="3" applyNumberFormat="0" applyAlignment="0" applyProtection="0"/>
    <xf numFmtId="0" fontId="317" fillId="6" borderId="39" applyNumberFormat="0" applyAlignment="0" applyProtection="0"/>
    <xf numFmtId="213" fontId="154" fillId="7" borderId="3" applyNumberFormat="0" applyAlignment="0" applyProtection="0"/>
    <xf numFmtId="0" fontId="220" fillId="0" borderId="0">
      <protection locked="0"/>
    </xf>
    <xf numFmtId="0" fontId="148" fillId="7" borderId="3" applyNumberFormat="0" applyAlignment="0" applyProtection="0"/>
    <xf numFmtId="0" fontId="206" fillId="60" borderId="24">
      <alignment horizontal="center" vertical="center"/>
    </xf>
    <xf numFmtId="0" fontId="161" fillId="0" borderId="12" applyNumberFormat="0" applyFill="0" applyAlignment="0" applyProtection="0"/>
    <xf numFmtId="0" fontId="117" fillId="22" borderId="0" applyNumberFormat="0" applyBorder="0" applyAlignment="0" applyProtection="0"/>
    <xf numFmtId="0" fontId="198" fillId="23" borderId="9" applyNumberFormat="0" applyFont="0" applyAlignment="0" applyProtection="0"/>
    <xf numFmtId="0" fontId="154" fillId="22" borderId="3" applyNumberFormat="0" applyAlignment="0" applyProtection="0"/>
    <xf numFmtId="0" fontId="154" fillId="7" borderId="3" applyNumberFormat="0" applyAlignment="0" applyProtection="0"/>
    <xf numFmtId="0" fontId="207" fillId="56" borderId="24">
      <alignment horizontal="right" vertical="center"/>
    </xf>
    <xf numFmtId="0" fontId="161" fillId="0" borderId="12" applyNumberFormat="0" applyFill="0" applyAlignment="0" applyProtection="0"/>
    <xf numFmtId="4" fontId="320" fillId="56" borderId="24">
      <alignment horizontal="right" vertical="center"/>
      <protection locked="0"/>
    </xf>
    <xf numFmtId="0" fontId="154" fillId="7" borderId="3" applyNumberFormat="0" applyAlignment="0" applyProtection="0"/>
    <xf numFmtId="0" fontId="198" fillId="23" borderId="9" applyNumberFormat="0" applyFont="0" applyAlignment="0" applyProtection="0"/>
    <xf numFmtId="0" fontId="135" fillId="16" borderId="0" applyNumberFormat="0" applyBorder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1" fillId="0" borderId="0" applyNumberFormat="0" applyFill="0" applyBorder="0" applyAlignment="0" applyProtection="0"/>
    <xf numFmtId="0" fontId="148" fillId="7" borderId="3" applyNumberFormat="0" applyAlignment="0" applyProtection="0"/>
    <xf numFmtId="0" fontId="117" fillId="23" borderId="0" applyNumberFormat="0" applyBorder="0" applyAlignment="0" applyProtection="0"/>
    <xf numFmtId="0" fontId="117" fillId="11" borderId="0" applyNumberFormat="0" applyBorder="0" applyAlignment="0" applyProtection="0"/>
    <xf numFmtId="0" fontId="117" fillId="8" borderId="0" applyNumberFormat="0" applyBorder="0" applyAlignment="0" applyProtection="0"/>
    <xf numFmtId="196" fontId="198" fillId="23" borderId="9" applyNumberFormat="0" applyFont="0" applyAlignment="0" applyProtection="0"/>
    <xf numFmtId="0" fontId="133" fillId="0" borderId="0"/>
    <xf numFmtId="0" fontId="302" fillId="8" borderId="37" applyNumberFormat="0" applyAlignment="0" applyProtection="0"/>
    <xf numFmtId="49" fontId="276" fillId="0" borderId="24">
      <alignment horizontal="left" vertical="center" wrapText="1"/>
      <protection locked="0"/>
    </xf>
    <xf numFmtId="0" fontId="106" fillId="0" borderId="0" applyNumberFormat="0" applyFill="0" applyBorder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17" fillId="5" borderId="0" applyNumberFormat="0" applyBorder="0" applyAlignment="0" applyProtection="0"/>
    <xf numFmtId="0" fontId="133" fillId="0" borderId="0"/>
    <xf numFmtId="0" fontId="156" fillId="20" borderId="3" applyNumberFormat="0" applyAlignment="0" applyProtection="0"/>
    <xf numFmtId="0" fontId="207" fillId="56" borderId="24">
      <alignment horizontal="right" vertical="center"/>
    </xf>
    <xf numFmtId="0" fontId="133" fillId="0" borderId="0"/>
    <xf numFmtId="0" fontId="154" fillId="7" borderId="3" applyNumberFormat="0" applyAlignment="0" applyProtection="0"/>
    <xf numFmtId="0" fontId="107" fillId="0" borderId="0"/>
    <xf numFmtId="0" fontId="156" fillId="20" borderId="3" applyNumberFormat="0" applyAlignment="0" applyProtection="0"/>
    <xf numFmtId="49" fontId="323" fillId="56" borderId="24">
      <alignment horizontal="left" vertical="center"/>
    </xf>
    <xf numFmtId="0" fontId="117" fillId="4" borderId="0" applyNumberFormat="0" applyBorder="0" applyAlignment="0" applyProtection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254" fillId="0" borderId="30" applyNumberFormat="0" applyFill="0" applyAlignment="0" applyProtection="0"/>
    <xf numFmtId="196" fontId="201" fillId="0" borderId="0"/>
    <xf numFmtId="0" fontId="120" fillId="0" borderId="0"/>
    <xf numFmtId="0" fontId="55" fillId="0" borderId="0"/>
    <xf numFmtId="0" fontId="169" fillId="4" borderId="0" applyNumberFormat="0" applyBorder="0" applyAlignment="0" applyProtection="0"/>
    <xf numFmtId="0" fontId="106" fillId="0" borderId="0"/>
    <xf numFmtId="0" fontId="200" fillId="23" borderId="9" applyNumberFormat="0" applyFont="0" applyAlignment="0" applyProtection="0"/>
    <xf numFmtId="0" fontId="156" fillId="20" borderId="3" applyNumberFormat="0" applyAlignment="0" applyProtection="0"/>
    <xf numFmtId="0" fontId="186" fillId="25" borderId="0" applyNumberFormat="0" applyBorder="0" applyAlignment="0" applyProtection="0"/>
    <xf numFmtId="0" fontId="213" fillId="67" borderId="9" applyNumberFormat="0" applyFont="0" applyAlignment="0" applyProtection="0"/>
    <xf numFmtId="4" fontId="127" fillId="0" borderId="24">
      <alignment horizontal="right" vertical="center"/>
    </xf>
    <xf numFmtId="0" fontId="151" fillId="20" borderId="10" applyNumberFormat="0" applyAlignment="0" applyProtection="0"/>
    <xf numFmtId="0" fontId="107" fillId="0" borderId="0"/>
    <xf numFmtId="0" fontId="135" fillId="15" borderId="0" applyNumberFormat="0" applyBorder="0" applyAlignment="0" applyProtection="0"/>
    <xf numFmtId="0" fontId="122" fillId="0" borderId="12" applyNumberFormat="0" applyFill="0" applyAlignment="0" applyProtection="0"/>
    <xf numFmtId="0" fontId="120" fillId="0" borderId="0"/>
    <xf numFmtId="196" fontId="151" fillId="20" borderId="10" applyNumberFormat="0" applyAlignment="0" applyProtection="0"/>
    <xf numFmtId="4" fontId="110" fillId="68" borderId="24">
      <alignment horizontal="right" vertical="center"/>
      <protection locked="0"/>
    </xf>
    <xf numFmtId="49" fontId="132" fillId="0" borderId="24">
      <alignment horizontal="center" vertical="center" wrapText="1"/>
    </xf>
    <xf numFmtId="0" fontId="107" fillId="23" borderId="9" applyNumberFormat="0" applyFont="0" applyAlignment="0" applyProtection="0"/>
    <xf numFmtId="0" fontId="154" fillId="7" borderId="3" applyNumberFormat="0" applyAlignment="0" applyProtection="0"/>
    <xf numFmtId="0" fontId="160" fillId="0" borderId="7" applyNumberFormat="0" applyFill="0" applyAlignment="0" applyProtection="0"/>
    <xf numFmtId="196" fontId="220" fillId="0" borderId="0">
      <protection locked="0"/>
    </xf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38" fillId="20" borderId="3" applyNumberFormat="0" applyAlignment="0" applyProtection="0"/>
    <xf numFmtId="0" fontId="133" fillId="0" borderId="0"/>
    <xf numFmtId="0" fontId="134" fillId="18" borderId="0" applyNumberFormat="0" applyBorder="0" applyAlignment="0" applyProtection="0"/>
    <xf numFmtId="0" fontId="135" fillId="14" borderId="0" applyNumberFormat="0" applyBorder="0" applyAlignment="0" applyProtection="0"/>
    <xf numFmtId="0" fontId="161" fillId="0" borderId="12" applyNumberFormat="0" applyFill="0" applyAlignment="0" applyProtection="0"/>
    <xf numFmtId="4" fontId="325" fillId="56" borderId="24">
      <alignment horizontal="right" vertical="center"/>
      <protection locked="0"/>
    </xf>
    <xf numFmtId="0" fontId="155" fillId="24" borderId="10" applyNumberFormat="0" applyAlignment="0" applyProtection="0"/>
    <xf numFmtId="196" fontId="148" fillId="7" borderId="3" applyNumberFormat="0" applyAlignment="0" applyProtection="0"/>
    <xf numFmtId="0" fontId="164" fillId="22" borderId="0" applyNumberFormat="0" applyBorder="0" applyAlignment="0" applyProtection="0"/>
    <xf numFmtId="0" fontId="154" fillId="7" borderId="3" applyNumberFormat="0" applyAlignment="0" applyProtection="0"/>
    <xf numFmtId="0" fontId="135" fillId="13" borderId="0" applyNumberFormat="0" applyBorder="0" applyAlignment="0" applyProtection="0"/>
    <xf numFmtId="0" fontId="117" fillId="23" borderId="0" applyNumberFormat="0" applyBorder="0" applyAlignment="0" applyProtection="0"/>
    <xf numFmtId="0" fontId="155" fillId="20" borderId="10" applyNumberFormat="0" applyAlignment="0" applyProtection="0"/>
    <xf numFmtId="0" fontId="180" fillId="55" borderId="0" applyNumberFormat="0" applyBorder="0" applyAlignment="0" applyProtection="0"/>
    <xf numFmtId="0" fontId="233" fillId="0" borderId="0"/>
    <xf numFmtId="0" fontId="287" fillId="20" borderId="3" applyNumberFormat="0" applyAlignment="0" applyProtection="0"/>
    <xf numFmtId="9" fontId="107" fillId="0" borderId="0" applyFont="0" applyFill="0" applyBorder="0" applyAlignment="0" applyProtection="0"/>
    <xf numFmtId="0" fontId="77" fillId="34" borderId="0" applyNumberFormat="0" applyBorder="0" applyAlignment="0" applyProtection="0"/>
    <xf numFmtId="0" fontId="156" fillId="20" borderId="3" applyNumberFormat="0" applyAlignment="0" applyProtection="0"/>
    <xf numFmtId="0" fontId="133" fillId="0" borderId="0"/>
    <xf numFmtId="49" fontId="320" fillId="56" borderId="24">
      <alignment horizontal="left" vertical="center"/>
      <protection locked="0"/>
    </xf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77" fillId="0" borderId="0"/>
    <xf numFmtId="0" fontId="55" fillId="0" borderId="0"/>
    <xf numFmtId="0" fontId="167" fillId="0" borderId="8" applyNumberFormat="0" applyFill="0" applyAlignment="0" applyProtection="0"/>
    <xf numFmtId="0" fontId="286" fillId="20" borderId="10" applyNumberFormat="0" applyAlignment="0" applyProtection="0"/>
    <xf numFmtId="0" fontId="166" fillId="0" borderId="0" applyNumberFormat="0" applyFill="0" applyBorder="0" applyAlignment="0" applyProtection="0"/>
    <xf numFmtId="0" fontId="133" fillId="0" borderId="0"/>
    <xf numFmtId="0" fontId="117" fillId="2" borderId="0" applyNumberFormat="0" applyBorder="0" applyAlignment="0" applyProtection="0"/>
    <xf numFmtId="0" fontId="117" fillId="23" borderId="9" applyNumberFormat="0" applyFont="0" applyAlignment="0" applyProtection="0"/>
    <xf numFmtId="213" fontId="198" fillId="23" borderId="9" applyNumberFormat="0" applyFont="0" applyAlignment="0" applyProtection="0"/>
    <xf numFmtId="49" fontId="327" fillId="0" borderId="24">
      <alignment horizontal="left" vertical="center"/>
    </xf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200" fillId="23" borderId="9" applyNumberFormat="0" applyFont="0" applyAlignment="0" applyProtection="0"/>
    <xf numFmtId="196" fontId="148" fillId="7" borderId="3" applyNumberFormat="0" applyAlignment="0" applyProtection="0"/>
    <xf numFmtId="0" fontId="117" fillId="23" borderId="9" applyNumberFormat="0" applyFont="0" applyAlignment="0" applyProtection="0"/>
    <xf numFmtId="0" fontId="106" fillId="24" borderId="0">
      <alignment horizontal="right" vertical="top"/>
    </xf>
    <xf numFmtId="0" fontId="117" fillId="9" borderId="0" applyNumberFormat="0" applyBorder="0" applyAlignment="0" applyProtection="0"/>
    <xf numFmtId="0" fontId="134" fillId="16" borderId="0" applyNumberFormat="0" applyBorder="0" applyAlignment="0" applyProtection="0"/>
    <xf numFmtId="196" fontId="220" fillId="0" borderId="0">
      <protection locked="0"/>
    </xf>
    <xf numFmtId="196" fontId="198" fillId="23" borderId="9" applyNumberFormat="0" applyFont="0" applyAlignment="0" applyProtection="0"/>
    <xf numFmtId="0" fontId="208" fillId="56" borderId="24"/>
    <xf numFmtId="0" fontId="154" fillId="7" borderId="3" applyNumberFormat="0" applyAlignment="0" applyProtection="0"/>
    <xf numFmtId="0" fontId="117" fillId="4" borderId="0" applyNumberFormat="0" applyBorder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304" fillId="56" borderId="24">
      <alignment horizontal="right" vertical="center"/>
    </xf>
    <xf numFmtId="0" fontId="135" fillId="14" borderId="0" applyNumberFormat="0" applyBorder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208" fillId="56" borderId="24"/>
    <xf numFmtId="181" fontId="107" fillId="0" borderId="0" applyFont="0" applyFill="0" applyBorder="0" applyAlignment="0" applyProtection="0"/>
    <xf numFmtId="0" fontId="285" fillId="7" borderId="3" applyNumberFormat="0" applyAlignment="0" applyProtection="0"/>
    <xf numFmtId="0" fontId="117" fillId="7" borderId="0" applyNumberFormat="0" applyBorder="0" applyAlignment="0" applyProtection="0"/>
    <xf numFmtId="0" fontId="117" fillId="22" borderId="0" applyNumberFormat="0" applyBorder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43" fontId="77" fillId="0" borderId="0" applyFont="0" applyFill="0" applyBorder="0" applyAlignment="0" applyProtection="0"/>
    <xf numFmtId="0" fontId="198" fillId="23" borderId="9" applyNumberFormat="0" applyFon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48" fillId="7" borderId="3" applyNumberFormat="0" applyAlignment="0" applyProtection="0"/>
    <xf numFmtId="0" fontId="55" fillId="0" borderId="0"/>
    <xf numFmtId="0" fontId="134" fillId="13" borderId="0" applyNumberFormat="0" applyBorder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0" fontId="221" fillId="0" borderId="0">
      <protection locked="0"/>
    </xf>
    <xf numFmtId="0" fontId="135" fillId="9" borderId="0" applyNumberFormat="0" applyBorder="0" applyAlignment="0" applyProtection="0"/>
    <xf numFmtId="0" fontId="133" fillId="0" borderId="0"/>
    <xf numFmtId="0" fontId="150" fillId="22" borderId="0" applyNumberFormat="0" applyBorder="0" applyAlignment="0" applyProtection="0"/>
    <xf numFmtId="0" fontId="135" fillId="6" borderId="0" applyNumberFormat="0" applyBorder="0" applyAlignment="0" applyProtection="0"/>
    <xf numFmtId="196" fontId="166" fillId="0" borderId="0" applyNumberFormat="0" applyFill="0" applyBorder="0" applyAlignment="0" applyProtection="0"/>
    <xf numFmtId="196" fontId="117" fillId="0" borderId="0"/>
    <xf numFmtId="0" fontId="77" fillId="37" borderId="0" applyNumberFormat="0" applyBorder="0" applyAlignment="0" applyProtection="0"/>
    <xf numFmtId="43" fontId="77" fillId="0" borderId="0" applyFont="0" applyFill="0" applyBorder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239" fillId="0" borderId="12" applyNumberFormat="0" applyFill="0" applyAlignment="0" applyProtection="0"/>
    <xf numFmtId="0" fontId="133" fillId="0" borderId="0"/>
    <xf numFmtId="0" fontId="217" fillId="0" borderId="0"/>
    <xf numFmtId="196" fontId="170" fillId="0" borderId="0"/>
    <xf numFmtId="0" fontId="269" fillId="52" borderId="0" applyNumberFormat="0" applyBorder="0" applyAlignment="0" applyProtection="0"/>
    <xf numFmtId="0" fontId="135" fillId="17" borderId="0" applyNumberFormat="0" applyBorder="0" applyAlignment="0" applyProtection="0"/>
    <xf numFmtId="0" fontId="107" fillId="0" borderId="0"/>
    <xf numFmtId="0" fontId="133" fillId="0" borderId="0"/>
    <xf numFmtId="0" fontId="254" fillId="0" borderId="30" applyNumberFormat="0" applyFill="0" applyAlignment="0" applyProtection="0"/>
    <xf numFmtId="0" fontId="117" fillId="22" borderId="0" applyNumberFormat="0" applyBorder="0" applyAlignment="0" applyProtection="0"/>
    <xf numFmtId="0" fontId="77" fillId="0" borderId="0"/>
    <xf numFmtId="0" fontId="77" fillId="54" borderId="0" applyNumberFormat="0" applyBorder="0" applyAlignment="0" applyProtection="0"/>
    <xf numFmtId="0" fontId="117" fillId="8" borderId="0" applyNumberFormat="0" applyBorder="0" applyAlignment="0" applyProtection="0"/>
    <xf numFmtId="0" fontId="133" fillId="0" borderId="0"/>
    <xf numFmtId="0" fontId="232" fillId="0" borderId="0" applyNumberFormat="0" applyFill="0" applyBorder="0" applyAlignment="0" applyProtection="0">
      <alignment vertical="top"/>
      <protection locked="0"/>
    </xf>
    <xf numFmtId="0" fontId="106" fillId="0" borderId="0"/>
    <xf numFmtId="0" fontId="117" fillId="0" borderId="0"/>
    <xf numFmtId="0" fontId="135" fillId="11" borderId="0" applyNumberFormat="0" applyBorder="0" applyAlignment="0" applyProtection="0"/>
    <xf numFmtId="196" fontId="117" fillId="0" borderId="0"/>
    <xf numFmtId="0" fontId="133" fillId="0" borderId="0"/>
    <xf numFmtId="0" fontId="135" fillId="14" borderId="0" applyNumberFormat="0" applyBorder="0" applyAlignment="0" applyProtection="0"/>
    <xf numFmtId="169" fontId="133" fillId="0" borderId="0" applyFont="0" applyFill="0" applyBorder="0" applyAlignment="0" applyProtection="0"/>
    <xf numFmtId="0" fontId="269" fillId="40" borderId="0" applyNumberFormat="0" applyBorder="0" applyAlignment="0" applyProtection="0"/>
    <xf numFmtId="0" fontId="249" fillId="0" borderId="32" applyNumberFormat="0" applyFill="0" applyAlignment="0" applyProtection="0"/>
    <xf numFmtId="0" fontId="135" fillId="62" borderId="0" applyNumberFormat="0" applyBorder="0" applyAlignment="0" applyProtection="0"/>
    <xf numFmtId="0" fontId="168" fillId="0" borderId="34" applyNumberFormat="0" applyFill="0" applyAlignment="0" applyProtection="0"/>
    <xf numFmtId="0" fontId="120" fillId="0" borderId="0"/>
    <xf numFmtId="0" fontId="133" fillId="0" borderId="0"/>
    <xf numFmtId="0" fontId="117" fillId="6" borderId="0" applyNumberFormat="0" applyBorder="0" applyAlignment="0" applyProtection="0"/>
    <xf numFmtId="0" fontId="254" fillId="0" borderId="30" applyNumberFormat="0" applyFill="0" applyAlignment="0" applyProtection="0"/>
    <xf numFmtId="0" fontId="117" fillId="23" borderId="0" applyNumberFormat="0" applyBorder="0" applyAlignment="0" applyProtection="0"/>
    <xf numFmtId="9" fontId="77" fillId="0" borderId="0" applyFont="0" applyFill="0" applyBorder="0" applyAlignment="0" applyProtection="0"/>
    <xf numFmtId="0" fontId="133" fillId="0" borderId="0"/>
    <xf numFmtId="0" fontId="249" fillId="0" borderId="32" applyNumberFormat="0" applyFill="0" applyAlignment="0" applyProtection="0"/>
    <xf numFmtId="0" fontId="135" fillId="13" borderId="0" applyNumberFormat="0" applyBorder="0" applyAlignment="0" applyProtection="0"/>
    <xf numFmtId="0" fontId="133" fillId="0" borderId="0"/>
    <xf numFmtId="0" fontId="107" fillId="0" borderId="0"/>
    <xf numFmtId="0" fontId="269" fillId="35" borderId="0" applyNumberFormat="0" applyBorder="0" applyAlignment="0" applyProtection="0"/>
    <xf numFmtId="0" fontId="117" fillId="8" borderId="0" applyNumberFormat="0" applyBorder="0" applyAlignment="0" applyProtection="0"/>
    <xf numFmtId="196" fontId="107" fillId="23" borderId="9" applyNumberFormat="0" applyFon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06" fillId="0" borderId="0"/>
    <xf numFmtId="0" fontId="117" fillId="0" borderId="0"/>
    <xf numFmtId="0" fontId="107" fillId="0" borderId="0"/>
    <xf numFmtId="0" fontId="217" fillId="0" borderId="0"/>
    <xf numFmtId="1" fontId="278" fillId="56" borderId="24">
      <alignment horizontal="right" vertical="center"/>
    </xf>
    <xf numFmtId="0" fontId="264" fillId="29" borderId="16" applyNumberFormat="0" applyAlignment="0" applyProtection="0"/>
    <xf numFmtId="0" fontId="154" fillId="22" borderId="3" applyNumberFormat="0" applyAlignment="0" applyProtection="0"/>
    <xf numFmtId="0" fontId="77" fillId="45" borderId="0" applyNumberFormat="0" applyBorder="0" applyAlignment="0" applyProtection="0"/>
    <xf numFmtId="0" fontId="106" fillId="0" borderId="0"/>
    <xf numFmtId="43" fontId="77" fillId="0" borderId="0" applyFont="0" applyFill="0" applyBorder="0" applyAlignment="0" applyProtection="0"/>
    <xf numFmtId="0" fontId="133" fillId="0" borderId="0"/>
    <xf numFmtId="0" fontId="133" fillId="0" borderId="0"/>
    <xf numFmtId="0" fontId="55" fillId="0" borderId="0"/>
    <xf numFmtId="0" fontId="154" fillId="7" borderId="3" applyNumberFormat="0" applyAlignment="0" applyProtection="0"/>
    <xf numFmtId="0" fontId="55" fillId="0" borderId="0"/>
    <xf numFmtId="0" fontId="369" fillId="0" borderId="0" applyNumberFormat="0" applyFill="0" applyBorder="0" applyAlignment="0" applyProtection="0">
      <alignment vertical="top"/>
      <protection locked="0"/>
    </xf>
    <xf numFmtId="196" fontId="221" fillId="0" borderId="0">
      <protection locked="0"/>
    </xf>
    <xf numFmtId="0" fontId="133" fillId="2" borderId="0" applyNumberFormat="0" applyBorder="0" applyAlignment="0" applyProtection="0"/>
    <xf numFmtId="0" fontId="133" fillId="3" borderId="0" applyNumberFormat="0" applyBorder="0" applyAlignment="0" applyProtection="0"/>
    <xf numFmtId="0" fontId="133" fillId="4" borderId="0" applyNumberFormat="0" applyBorder="0" applyAlignment="0" applyProtection="0"/>
    <xf numFmtId="0" fontId="133" fillId="5" borderId="0" applyNumberFormat="0" applyBorder="0" applyAlignment="0" applyProtection="0"/>
    <xf numFmtId="0" fontId="133" fillId="6" borderId="0" applyNumberFormat="0" applyBorder="0" applyAlignment="0" applyProtection="0"/>
    <xf numFmtId="0" fontId="133" fillId="7" borderId="0" applyNumberFormat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33" fillId="8" borderId="0" applyNumberFormat="0" applyBorder="0" applyAlignment="0" applyProtection="0"/>
    <xf numFmtId="0" fontId="133" fillId="9" borderId="0" applyNumberFormat="0" applyBorder="0" applyAlignment="0" applyProtection="0"/>
    <xf numFmtId="0" fontId="133" fillId="10" borderId="0" applyNumberFormat="0" applyBorder="0" applyAlignment="0" applyProtection="0"/>
    <xf numFmtId="0" fontId="133" fillId="5" borderId="0" applyNumberFormat="0" applyBorder="0" applyAlignment="0" applyProtection="0"/>
    <xf numFmtId="0" fontId="133" fillId="8" borderId="0" applyNumberFormat="0" applyBorder="0" applyAlignment="0" applyProtection="0"/>
    <xf numFmtId="0" fontId="133" fillId="11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4" fillId="12" borderId="0" applyNumberFormat="0" applyBorder="0" applyAlignment="0" applyProtection="0"/>
    <xf numFmtId="0" fontId="134" fillId="9" borderId="0" applyNumberFormat="0" applyBorder="0" applyAlignment="0" applyProtection="0"/>
    <xf numFmtId="0" fontId="134" fillId="10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5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4" fillId="16" borderId="0" applyNumberFormat="0" applyBorder="0" applyAlignment="0" applyProtection="0"/>
    <xf numFmtId="0" fontId="134" fillId="17" borderId="0" applyNumberFormat="0" applyBorder="0" applyAlignment="0" applyProtection="0"/>
    <xf numFmtId="0" fontId="134" fillId="18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9" borderId="0" applyNumberFormat="0" applyBorder="0" applyAlignment="0" applyProtection="0"/>
    <xf numFmtId="0" fontId="137" fillId="3" borderId="0" applyNumberFormat="0" applyBorder="0" applyAlignment="0" applyProtection="0"/>
    <xf numFmtId="0" fontId="138" fillId="20" borderId="3" applyNumberFormat="0" applyAlignment="0" applyProtection="0"/>
    <xf numFmtId="0" fontId="139" fillId="21" borderId="4" applyNumberFormat="0" applyAlignment="0" applyProtection="0"/>
    <xf numFmtId="184" fontId="131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0" fontId="135" fillId="15" borderId="0" applyNumberFormat="0" applyBorder="0" applyAlignment="0" applyProtection="0"/>
    <xf numFmtId="0" fontId="142" fillId="4" borderId="0" applyNumberFormat="0" applyBorder="0" applyAlignment="0" applyProtection="0"/>
    <xf numFmtId="0" fontId="143" fillId="0" borderId="5" applyNumberFormat="0" applyFill="0" applyAlignment="0" applyProtection="0"/>
    <xf numFmtId="0" fontId="144" fillId="0" borderId="6" applyNumberFormat="0" applyFill="0" applyAlignment="0" applyProtection="0"/>
    <xf numFmtId="0" fontId="145" fillId="0" borderId="7" applyNumberFormat="0" applyFill="0" applyAlignment="0" applyProtection="0"/>
    <xf numFmtId="0" fontId="145" fillId="0" borderId="0" applyNumberFormat="0" applyFill="0" applyBorder="0" applyAlignment="0" applyProtection="0"/>
    <xf numFmtId="0" fontId="148" fillId="7" borderId="3" applyNumberFormat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49" fillId="0" borderId="8" applyNumberFormat="0" applyFill="0" applyAlignment="0" applyProtection="0"/>
    <xf numFmtId="0" fontId="150" fillId="22" borderId="0" applyNumberFormat="0" applyBorder="0" applyAlignment="0" applyProtection="0"/>
    <xf numFmtId="0" fontId="133" fillId="23" borderId="9" applyNumberFormat="0" applyFont="0" applyAlignment="0" applyProtection="0"/>
    <xf numFmtId="0" fontId="151" fillId="20" borderId="10" applyNumberFormat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9" fontId="107" fillId="0" borderId="0" applyFont="0" applyFill="0" applyBorder="0" applyAlignment="0" applyProtection="0"/>
    <xf numFmtId="0" fontId="117" fillId="2" borderId="0" applyNumberFormat="0" applyBorder="0" applyAlignment="0" applyProtection="0"/>
    <xf numFmtId="0" fontId="169" fillId="4" borderId="0" applyNumberFormat="0" applyBorder="0" applyAlignment="0" applyProtection="0"/>
    <xf numFmtId="0" fontId="135" fillId="9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07" fillId="0" borderId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63" fillId="0" borderId="0" applyNumberFormat="0" applyFill="0" applyBorder="0" applyAlignment="0" applyProtection="0"/>
    <xf numFmtId="9" fontId="10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06" fillId="0" borderId="0"/>
    <xf numFmtId="0" fontId="55" fillId="0" borderId="0"/>
    <xf numFmtId="0" fontId="180" fillId="32" borderId="0" applyNumberFormat="0" applyBorder="0" applyAlignment="0" applyProtection="0"/>
    <xf numFmtId="0" fontId="180" fillId="36" borderId="0" applyNumberFormat="0" applyBorder="0" applyAlignment="0" applyProtection="0"/>
    <xf numFmtId="0" fontId="180" fillId="40" borderId="0" applyNumberFormat="0" applyBorder="0" applyAlignment="0" applyProtection="0"/>
    <xf numFmtId="0" fontId="180" fillId="44" borderId="0" applyNumberFormat="0" applyBorder="0" applyAlignment="0" applyProtection="0"/>
    <xf numFmtId="0" fontId="180" fillId="48" borderId="0" applyNumberFormat="0" applyBorder="0" applyAlignment="0" applyProtection="0"/>
    <xf numFmtId="0" fontId="180" fillId="52" borderId="0" applyNumberFormat="0" applyBorder="0" applyAlignment="0" applyProtection="0"/>
    <xf numFmtId="0" fontId="187" fillId="26" borderId="0" applyNumberFormat="0" applyBorder="0" applyAlignment="0" applyProtection="0"/>
    <xf numFmtId="0" fontId="191" fillId="29" borderId="16" applyNumberFormat="0" applyAlignment="0" applyProtection="0"/>
    <xf numFmtId="0" fontId="193" fillId="30" borderId="19" applyNumberFormat="0" applyAlignment="0" applyProtection="0"/>
    <xf numFmtId="0" fontId="19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83" fillId="0" borderId="13" applyNumberFormat="0" applyFill="0" applyAlignment="0" applyProtection="0"/>
    <xf numFmtId="0" fontId="184" fillId="0" borderId="14" applyNumberFormat="0" applyFill="0" applyAlignment="0" applyProtection="0"/>
    <xf numFmtId="0" fontId="185" fillId="0" borderId="15" applyNumberFormat="0" applyFill="0" applyAlignment="0" applyProtection="0"/>
    <xf numFmtId="0" fontId="185" fillId="0" borderId="0" applyNumberFormat="0" applyFill="0" applyBorder="0" applyAlignment="0" applyProtection="0"/>
    <xf numFmtId="0" fontId="189" fillId="28" borderId="16" applyNumberFormat="0" applyAlignment="0" applyProtection="0"/>
    <xf numFmtId="0" fontId="192" fillId="0" borderId="18" applyNumberFormat="0" applyFill="0" applyAlignment="0" applyProtection="0"/>
    <xf numFmtId="0" fontId="188" fillId="27" borderId="0" applyNumberFormat="0" applyBorder="0" applyAlignment="0" applyProtection="0"/>
    <xf numFmtId="0" fontId="117" fillId="31" borderId="20" applyNumberFormat="0" applyFont="0" applyAlignment="0" applyProtection="0"/>
    <xf numFmtId="0" fontId="190" fillId="29" borderId="17" applyNumberFormat="0" applyAlignment="0" applyProtection="0"/>
    <xf numFmtId="0" fontId="375" fillId="0" borderId="0" applyNumberFormat="0" applyFill="0" applyBorder="0" applyAlignment="0" applyProtection="0"/>
    <xf numFmtId="0" fontId="196" fillId="0" borderId="21" applyNumberFormat="0" applyFill="0" applyAlignment="0" applyProtection="0"/>
    <xf numFmtId="0" fontId="194" fillId="0" borderId="0" applyNumberFormat="0" applyFill="0" applyBorder="0" applyAlignment="0" applyProtection="0"/>
    <xf numFmtId="0" fontId="77" fillId="0" borderId="0"/>
    <xf numFmtId="0" fontId="106" fillId="0" borderId="0"/>
    <xf numFmtId="0" fontId="106" fillId="0" borderId="0"/>
    <xf numFmtId="0" fontId="117" fillId="11" borderId="0" applyNumberFormat="0" applyBorder="0" applyAlignment="0" applyProtection="0"/>
    <xf numFmtId="0" fontId="135" fillId="9" borderId="0" applyNumberFormat="0" applyBorder="0" applyAlignment="0" applyProtection="0"/>
    <xf numFmtId="0" fontId="117" fillId="4" borderId="0" applyNumberFormat="0" applyBorder="0" applyAlignment="0" applyProtection="0"/>
    <xf numFmtId="0" fontId="117" fillId="10" borderId="0" applyNumberFormat="0" applyBorder="0" applyAlignment="0" applyProtection="0"/>
    <xf numFmtId="0" fontId="135" fillId="14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48" fillId="7" borderId="3" applyNumberFormat="0" applyAlignment="0" applyProtection="0"/>
    <xf numFmtId="0" fontId="135" fillId="13" borderId="0" applyNumberFormat="0" applyBorder="0" applyAlignment="0" applyProtection="0"/>
    <xf numFmtId="0" fontId="148" fillId="7" borderId="3" applyNumberFormat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7" borderId="0" applyNumberFormat="0" applyBorder="0" applyAlignment="0" applyProtection="0"/>
    <xf numFmtId="0" fontId="117" fillId="11" borderId="0" applyNumberFormat="0" applyBorder="0" applyAlignment="0" applyProtection="0"/>
    <xf numFmtId="0" fontId="135" fillId="9" borderId="0" applyNumberFormat="0" applyBorder="0" applyAlignment="0" applyProtection="0"/>
    <xf numFmtId="0" fontId="135" fillId="14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8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17" fillId="10" borderId="0" applyNumberFormat="0" applyBorder="0" applyAlignment="0" applyProtection="0"/>
    <xf numFmtId="0" fontId="117" fillId="7" borderId="0" applyNumberFormat="0" applyBorder="0" applyAlignment="0" applyProtection="0"/>
    <xf numFmtId="0" fontId="148" fillId="7" borderId="3" applyNumberFormat="0" applyAlignment="0" applyProtection="0"/>
    <xf numFmtId="0" fontId="135" fillId="13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35" fillId="14" borderId="0" applyNumberFormat="0" applyBorder="0" applyAlignment="0" applyProtection="0"/>
    <xf numFmtId="0" fontId="135" fillId="9" borderId="0" applyNumberFormat="0" applyBorder="0" applyAlignment="0" applyProtection="0"/>
    <xf numFmtId="0" fontId="117" fillId="11" borderId="0" applyNumberFormat="0" applyBorder="0" applyAlignment="0" applyProtection="0"/>
    <xf numFmtId="0" fontId="117" fillId="4" borderId="0" applyNumberFormat="0" applyBorder="0" applyAlignment="0" applyProtection="0"/>
    <xf numFmtId="0" fontId="117" fillId="8" borderId="0" applyNumberFormat="0" applyBorder="0" applyAlignment="0" applyProtection="0"/>
    <xf numFmtId="0" fontId="135" fillId="13" borderId="0" applyNumberFormat="0" applyBorder="0" applyAlignment="0" applyProtection="0"/>
    <xf numFmtId="0" fontId="117" fillId="8" borderId="0" applyNumberFormat="0" applyBorder="0" applyAlignment="0" applyProtection="0"/>
    <xf numFmtId="0" fontId="135" fillId="15" borderId="0" applyNumberFormat="0" applyBorder="0" applyAlignment="0" applyProtection="0"/>
    <xf numFmtId="0" fontId="117" fillId="2" borderId="0" applyNumberFormat="0" applyBorder="0" applyAlignment="0" applyProtection="0"/>
    <xf numFmtId="0" fontId="117" fillId="5" borderId="0" applyNumberFormat="0" applyBorder="0" applyAlignment="0" applyProtection="0"/>
    <xf numFmtId="0" fontId="148" fillId="7" borderId="3" applyNumberFormat="0" applyAlignment="0" applyProtection="0"/>
    <xf numFmtId="0" fontId="135" fillId="14" borderId="0" applyNumberFormat="0" applyBorder="0" applyAlignment="0" applyProtection="0"/>
    <xf numFmtId="0" fontId="117" fillId="11" borderId="0" applyNumberFormat="0" applyBorder="0" applyAlignment="0" applyProtection="0"/>
    <xf numFmtId="0" fontId="117" fillId="7" borderId="0" applyNumberFormat="0" applyBorder="0" applyAlignment="0" applyProtection="0"/>
    <xf numFmtId="0" fontId="148" fillId="7" borderId="3" applyNumberFormat="0" applyAlignment="0" applyProtection="0"/>
    <xf numFmtId="0" fontId="117" fillId="2" borderId="0" applyNumberFormat="0" applyBorder="0" applyAlignment="0" applyProtection="0"/>
    <xf numFmtId="0" fontId="135" fillId="15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96" fillId="0" borderId="21" applyNumberFormat="0" applyFill="0" applyAlignment="0" applyProtection="0"/>
    <xf numFmtId="0" fontId="117" fillId="31" borderId="20" applyNumberFormat="0" applyFont="0" applyAlignment="0" applyProtection="0"/>
    <xf numFmtId="0" fontId="148" fillId="7" borderId="3" applyNumberFormat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9" borderId="0" applyNumberFormat="0" applyBorder="0" applyAlignment="0" applyProtection="0"/>
    <xf numFmtId="0" fontId="148" fillId="7" borderId="3" applyNumberFormat="0" applyAlignment="0" applyProtection="0"/>
    <xf numFmtId="0" fontId="117" fillId="7" borderId="0" applyNumberFormat="0" applyBorder="0" applyAlignment="0" applyProtection="0"/>
    <xf numFmtId="0" fontId="117" fillId="11" borderId="0" applyNumberFormat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17" fillId="8" borderId="0" applyNumberFormat="0" applyBorder="0" applyAlignment="0" applyProtection="0"/>
    <xf numFmtId="0" fontId="135" fillId="15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35" fillId="14" borderId="0" applyNumberFormat="0" applyBorder="0" applyAlignment="0" applyProtection="0"/>
    <xf numFmtId="0" fontId="117" fillId="10" borderId="0" applyNumberFormat="0" applyBorder="0" applyAlignment="0" applyProtection="0"/>
    <xf numFmtId="0" fontId="117" fillId="4" borderId="0" applyNumberFormat="0" applyBorder="0" applyAlignment="0" applyProtection="0"/>
    <xf numFmtId="0" fontId="135" fillId="13" borderId="0" applyNumberFormat="0" applyBorder="0" applyAlignment="0" applyProtection="0"/>
    <xf numFmtId="0" fontId="117" fillId="3" borderId="0" applyNumberFormat="0" applyBorder="0" applyAlignment="0" applyProtection="0"/>
    <xf numFmtId="0" fontId="117" fillId="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06" fillId="0" borderId="0"/>
    <xf numFmtId="0" fontId="106" fillId="0" borderId="0"/>
    <xf numFmtId="0" fontId="106" fillId="0" borderId="0"/>
    <xf numFmtId="43" fontId="390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0" fontId="154" fillId="7" borderId="3" applyNumberFormat="0" applyAlignment="0" applyProtection="0"/>
    <xf numFmtId="0" fontId="106" fillId="0" borderId="0" applyNumberFormat="0" applyFill="0" applyBorder="0" applyAlignment="0" applyProtection="0"/>
    <xf numFmtId="0" fontId="107" fillId="0" borderId="0"/>
    <xf numFmtId="0" fontId="170" fillId="0" borderId="0"/>
    <xf numFmtId="0" fontId="133" fillId="0" borderId="0"/>
    <xf numFmtId="0" fontId="220" fillId="0" borderId="29">
      <protection locked="0"/>
    </xf>
    <xf numFmtId="0" fontId="117" fillId="0" borderId="0"/>
    <xf numFmtId="0" fontId="106" fillId="0" borderId="0"/>
    <xf numFmtId="0" fontId="106" fillId="0" borderId="0"/>
    <xf numFmtId="0" fontId="117" fillId="31" borderId="20" applyNumberFormat="0" applyFont="0" applyAlignment="0" applyProtection="0"/>
    <xf numFmtId="0" fontId="54" fillId="0" borderId="0"/>
    <xf numFmtId="0" fontId="54" fillId="0" borderId="0"/>
    <xf numFmtId="0" fontId="53" fillId="0" borderId="0"/>
    <xf numFmtId="0" fontId="53" fillId="0" borderId="0"/>
    <xf numFmtId="0" fontId="52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0" fillId="0" borderId="0"/>
    <xf numFmtId="0" fontId="391" fillId="0" borderId="0"/>
    <xf numFmtId="0" fontId="49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49" fillId="0" borderId="0"/>
    <xf numFmtId="244" fontId="120" fillId="0" borderId="0" applyFont="0" applyFill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196" fontId="132" fillId="0" borderId="51">
      <alignment horizontal="centerContinuous" vertical="top" wrapText="1"/>
    </xf>
    <xf numFmtId="0" fontId="132" fillId="0" borderId="51">
      <alignment horizontal="centerContinuous" vertical="top" wrapText="1"/>
    </xf>
    <xf numFmtId="196" fontId="202" fillId="0" borderId="48">
      <protection hidden="1"/>
    </xf>
    <xf numFmtId="196" fontId="203" fillId="20" borderId="48" applyNumberFormat="0" applyFont="0" applyBorder="0" applyAlignment="0" applyProtection="0">
      <protection hidden="1"/>
    </xf>
    <xf numFmtId="1" fontId="206" fillId="56" borderId="49">
      <alignment horizontal="right" vertical="center"/>
    </xf>
    <xf numFmtId="196" fontId="207" fillId="56" borderId="49">
      <alignment horizontal="right" vertical="center"/>
    </xf>
    <xf numFmtId="196" fontId="206" fillId="57" borderId="49">
      <alignment horizontal="center" vertical="center"/>
    </xf>
    <xf numFmtId="1" fontId="206" fillId="56" borderId="49">
      <alignment horizontal="right" vertical="center"/>
    </xf>
    <xf numFmtId="196" fontId="208" fillId="56" borderId="49">
      <alignment horizontal="left" vertical="center"/>
    </xf>
    <xf numFmtId="196" fontId="208" fillId="56" borderId="49"/>
    <xf numFmtId="196" fontId="207" fillId="56" borderId="49">
      <alignment horizontal="right" vertical="center"/>
    </xf>
    <xf numFmtId="196" fontId="210" fillId="58" borderId="49">
      <alignment horizontal="left" vertical="center"/>
    </xf>
    <xf numFmtId="196" fontId="210" fillId="58" borderId="49">
      <alignment horizontal="left" vertical="center"/>
    </xf>
    <xf numFmtId="196" fontId="107" fillId="56" borderId="49">
      <alignment horizontal="left" vertical="center"/>
    </xf>
    <xf numFmtId="196" fontId="206" fillId="57" borderId="49">
      <alignment horizontal="left" vertical="center"/>
    </xf>
    <xf numFmtId="196" fontId="154" fillId="7" borderId="3" applyNumberFormat="0" applyAlignment="0" applyProtection="0"/>
    <xf numFmtId="196" fontId="154" fillId="7" borderId="3" applyNumberFormat="0" applyAlignment="0" applyProtection="0"/>
    <xf numFmtId="10" fontId="225" fillId="56" borderId="49" applyNumberFormat="0" applyBorder="0" applyAlignment="0" applyProtection="0"/>
    <xf numFmtId="196" fontId="231" fillId="0" borderId="48">
      <alignment horizontal="left"/>
      <protection locked="0"/>
    </xf>
    <xf numFmtId="196" fontId="236" fillId="0" borderId="48" applyNumberFormat="0" applyFill="0" applyBorder="0" applyAlignment="0" applyProtection="0">
      <protection hidden="1"/>
    </xf>
    <xf numFmtId="196" fontId="237" fillId="20" borderId="48"/>
    <xf numFmtId="186" fontId="140" fillId="0" borderId="50">
      <protection locked="0"/>
    </xf>
    <xf numFmtId="196" fontId="243" fillId="0" borderId="50" applyProtection="0"/>
    <xf numFmtId="49" fontId="132" fillId="0" borderId="49">
      <alignment horizontal="center" vertical="center" wrapText="1"/>
    </xf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51" fillId="0" borderId="0"/>
    <xf numFmtId="0" fontId="48" fillId="0" borderId="0"/>
    <xf numFmtId="0" fontId="51" fillId="0" borderId="0"/>
    <xf numFmtId="43" fontId="51" fillId="0" borderId="0" applyFont="0" applyFill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43" fontId="51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0" fillId="0" borderId="50">
      <protection locked="0"/>
    </xf>
    <xf numFmtId="0" fontId="51" fillId="0" borderId="0"/>
    <xf numFmtId="0" fontId="51" fillId="0" borderId="0"/>
    <xf numFmtId="43" fontId="51" fillId="0" borderId="0" applyFont="0" applyFill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48" fillId="0" borderId="0"/>
    <xf numFmtId="0" fontId="48" fillId="0" borderId="0"/>
    <xf numFmtId="0" fontId="120" fillId="0" borderId="0"/>
    <xf numFmtId="244" fontId="120" fillId="0" borderId="0" applyFont="0" applyFill="0" applyBorder="0" applyAlignment="0" applyProtection="0"/>
    <xf numFmtId="0" fontId="5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17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7" borderId="0" applyNumberFormat="0" applyBorder="0" applyAlignment="0" applyProtection="0"/>
    <xf numFmtId="0" fontId="117" fillId="22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35" fillId="9" borderId="0" applyNumberFormat="0" applyBorder="0" applyAlignment="0" applyProtection="0"/>
    <xf numFmtId="196" fontId="154" fillId="7" borderId="3" applyNumberFormat="0" applyAlignment="0" applyProtection="0"/>
    <xf numFmtId="196" fontId="223" fillId="0" borderId="52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44" fillId="0" borderId="0"/>
    <xf numFmtId="43" fontId="51" fillId="0" borderId="0" applyFont="0" applyFill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17" fillId="23" borderId="0" applyNumberFormat="0" applyBorder="0" applyAlignment="0" applyProtection="0"/>
    <xf numFmtId="43" fontId="51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96" fontId="154" fillId="7" borderId="3" applyNumberFormat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8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35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32" fillId="0" borderId="53">
      <alignment horizontal="centerContinuous" vertical="top" wrapText="1"/>
    </xf>
    <xf numFmtId="196" fontId="154" fillId="7" borderId="3" applyNumberFormat="0" applyAlignment="0" applyProtection="0"/>
    <xf numFmtId="43" fontId="51" fillId="0" borderId="0" applyFont="0" applyFill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7" borderId="0" applyNumberFormat="0" applyBorder="0" applyAlignment="0" applyProtection="0"/>
    <xf numFmtId="0" fontId="135" fillId="9" borderId="0" applyNumberFormat="0" applyBorder="0" applyAlignment="0" applyProtection="0"/>
    <xf numFmtId="0" fontId="135" fillId="11" borderId="0" applyNumberFormat="0" applyBorder="0" applyAlignment="0" applyProtection="0"/>
    <xf numFmtId="0" fontId="117" fillId="23" borderId="0" applyNumberFormat="0" applyBorder="0" applyAlignment="0" applyProtection="0"/>
    <xf numFmtId="0" fontId="135" fillId="3" borderId="0" applyNumberFormat="0" applyBorder="0" applyAlignment="0" applyProtection="0"/>
    <xf numFmtId="0" fontId="135" fillId="9" borderId="0" applyNumberFormat="0" applyBorder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135" fillId="9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43" fontId="51" fillId="0" borderId="0" applyFont="0" applyFill="0" applyBorder="0" applyAlignment="0" applyProtection="0"/>
    <xf numFmtId="0" fontId="135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3" borderId="0" applyNumberFormat="0" applyBorder="0" applyAlignment="0" applyProtection="0"/>
    <xf numFmtId="0" fontId="117" fillId="22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1" borderId="0" applyNumberFormat="0" applyBorder="0" applyAlignment="0" applyProtection="0"/>
    <xf numFmtId="0" fontId="117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17" fillId="22" borderId="0" applyNumberFormat="0" applyBorder="0" applyAlignment="0" applyProtection="0"/>
    <xf numFmtId="0" fontId="135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2" borderId="0" applyNumberFormat="0" applyBorder="0" applyAlignment="0" applyProtection="0"/>
    <xf numFmtId="0" fontId="135" fillId="3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8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8" borderId="0" applyNumberFormat="0" applyBorder="0" applyAlignment="0" applyProtection="0"/>
    <xf numFmtId="196" fontId="132" fillId="0" borderId="53">
      <alignment horizontal="centerContinuous" vertical="top" wrapText="1"/>
    </xf>
    <xf numFmtId="196" fontId="154" fillId="7" borderId="3" applyNumberFormat="0" applyAlignment="0" applyProtection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18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5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0" fillId="0" borderId="0"/>
    <xf numFmtId="0" fontId="37" fillId="0" borderId="0"/>
    <xf numFmtId="0" fontId="36" fillId="0" borderId="0"/>
    <xf numFmtId="9" fontId="36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92" fillId="0" borderId="0"/>
    <xf numFmtId="0" fontId="35" fillId="0" borderId="0"/>
    <xf numFmtId="0" fontId="34" fillId="0" borderId="0"/>
    <xf numFmtId="9" fontId="34" fillId="0" borderId="0" applyFont="0" applyFill="0" applyBorder="0" applyAlignment="0" applyProtection="0"/>
    <xf numFmtId="0" fontId="35" fillId="0" borderId="0"/>
    <xf numFmtId="0" fontId="35" fillId="0" borderId="0"/>
    <xf numFmtId="0" fontId="33" fillId="0" borderId="0"/>
    <xf numFmtId="0" fontId="33" fillId="0" borderId="0"/>
    <xf numFmtId="0" fontId="32" fillId="0" borderId="0"/>
    <xf numFmtId="0" fontId="106" fillId="0" borderId="0"/>
    <xf numFmtId="0" fontId="31" fillId="0" borderId="0"/>
    <xf numFmtId="0" fontId="31" fillId="0" borderId="0"/>
    <xf numFmtId="0" fontId="106" fillId="0" borderId="0"/>
    <xf numFmtId="169" fontId="106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393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4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1" fillId="0" borderId="0"/>
    <xf numFmtId="0" fontId="22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51" fillId="0" borderId="0"/>
    <xf numFmtId="0" fontId="16" fillId="0" borderId="0"/>
    <xf numFmtId="0" fontId="16" fillId="0" borderId="0"/>
    <xf numFmtId="0" fontId="5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98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51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1" fillId="0" borderId="0"/>
    <xf numFmtId="0" fontId="121" fillId="0" borderId="0"/>
    <xf numFmtId="0" fontId="439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</cellStyleXfs>
  <cellXfs count="589">
    <xf numFmtId="0" fontId="0" fillId="0" borderId="0" xfId="0"/>
    <xf numFmtId="0" fontId="106" fillId="0" borderId="0" xfId="0" applyFont="1"/>
    <xf numFmtId="0" fontId="109" fillId="0" borderId="0" xfId="0" applyFont="1"/>
    <xf numFmtId="0" fontId="106" fillId="0" borderId="0" xfId="0" applyFont="1" applyAlignment="1">
      <alignment horizontal="left" indent="1"/>
    </xf>
    <xf numFmtId="0" fontId="106" fillId="0" borderId="0" xfId="0" applyFont="1" applyAlignment="1">
      <alignment horizontal="left" indent="2"/>
    </xf>
    <xf numFmtId="0" fontId="110" fillId="0" borderId="0" xfId="0" applyFont="1"/>
    <xf numFmtId="0" fontId="113" fillId="0" borderId="0" xfId="5" applyFill="1" applyBorder="1"/>
    <xf numFmtId="0" fontId="114" fillId="0" borderId="0" xfId="0" applyFont="1"/>
    <xf numFmtId="49" fontId="0" fillId="0" borderId="0" xfId="0" applyNumberFormat="1"/>
    <xf numFmtId="0" fontId="113" fillId="0" borderId="0" xfId="5"/>
    <xf numFmtId="0" fontId="123" fillId="0" borderId="0" xfId="0" applyFont="1"/>
    <xf numFmtId="0" fontId="124" fillId="0" borderId="0" xfId="0" applyFont="1"/>
    <xf numFmtId="0" fontId="126" fillId="0" borderId="0" xfId="0" applyFont="1"/>
    <xf numFmtId="49" fontId="106" fillId="0" borderId="0" xfId="0" applyNumberFormat="1" applyFont="1"/>
    <xf numFmtId="49" fontId="113" fillId="0" borderId="0" xfId="5" applyNumberFormat="1"/>
    <xf numFmtId="0" fontId="106" fillId="0" borderId="0" xfId="0" applyFont="1" applyAlignment="1">
      <alignment horizontal="left" wrapText="1" indent="2"/>
    </xf>
    <xf numFmtId="0" fontId="113" fillId="0" borderId="0" xfId="5" applyAlignment="1">
      <alignment horizontal="left"/>
    </xf>
    <xf numFmtId="0" fontId="106" fillId="0" borderId="0" xfId="0" applyFont="1" applyAlignment="1">
      <alignment horizontal="left"/>
    </xf>
    <xf numFmtId="0" fontId="0" fillId="0" borderId="0" xfId="0" applyAlignment="1">
      <alignment horizontal="left"/>
    </xf>
    <xf numFmtId="0" fontId="111" fillId="0" borderId="0" xfId="0" applyFont="1" applyAlignment="1">
      <alignment horizontal="left" indent="2"/>
    </xf>
    <xf numFmtId="0" fontId="119" fillId="0" borderId="0" xfId="0" applyFont="1" applyAlignment="1">
      <alignment horizontal="left" indent="1"/>
    </xf>
    <xf numFmtId="0" fontId="106" fillId="0" borderId="0" xfId="413"/>
    <xf numFmtId="17" fontId="111" fillId="0" borderId="0" xfId="0" applyNumberFormat="1" applyFont="1" applyAlignment="1">
      <alignment horizontal="left" indent="2"/>
    </xf>
    <xf numFmtId="0" fontId="113" fillId="0" borderId="0" xfId="5" quotePrefix="1"/>
    <xf numFmtId="0" fontId="106" fillId="0" borderId="0" xfId="13195"/>
    <xf numFmtId="0" fontId="106" fillId="0" borderId="0" xfId="3"/>
    <xf numFmtId="0" fontId="111" fillId="0" borderId="0" xfId="13195" applyFont="1"/>
    <xf numFmtId="0" fontId="111" fillId="0" borderId="0" xfId="3" applyFont="1"/>
    <xf numFmtId="0" fontId="171" fillId="0" borderId="0" xfId="6" applyFont="1"/>
    <xf numFmtId="0" fontId="109" fillId="0" borderId="0" xfId="11230" applyFont="1"/>
    <xf numFmtId="0" fontId="173" fillId="0" borderId="0" xfId="6" applyFont="1"/>
    <xf numFmtId="0" fontId="106" fillId="0" borderId="0" xfId="11230" applyFont="1"/>
    <xf numFmtId="0" fontId="106" fillId="0" borderId="0" xfId="2" applyFont="1"/>
    <xf numFmtId="0" fontId="109" fillId="0" borderId="0" xfId="2" applyFont="1"/>
    <xf numFmtId="0" fontId="106" fillId="0" borderId="0" xfId="5" applyFont="1"/>
    <xf numFmtId="0" fontId="123" fillId="0" borderId="0" xfId="11230" applyFont="1"/>
    <xf numFmtId="0" fontId="120" fillId="0" borderId="0" xfId="11230"/>
    <xf numFmtId="0" fontId="111" fillId="0" borderId="0" xfId="11230" applyFont="1" applyAlignment="1">
      <alignment horizontal="left" indent="2"/>
    </xf>
    <xf numFmtId="0" fontId="123" fillId="0" borderId="0" xfId="11230" applyFont="1" applyAlignment="1">
      <alignment horizontal="left"/>
    </xf>
    <xf numFmtId="0" fontId="119" fillId="0" borderId="0" xfId="11230" applyFont="1" applyAlignment="1">
      <alignment horizontal="left" indent="1"/>
    </xf>
    <xf numFmtId="177" fontId="110" fillId="0" borderId="0" xfId="31" applyNumberFormat="1" applyFont="1"/>
    <xf numFmtId="177" fontId="106" fillId="0" borderId="0" xfId="31" applyNumberFormat="1" applyFont="1"/>
    <xf numFmtId="0" fontId="394" fillId="0" borderId="0" xfId="11230" applyFont="1" applyAlignment="1">
      <alignment horizontal="left" vertical="center" wrapText="1" indent="1"/>
    </xf>
    <xf numFmtId="0" fontId="111" fillId="0" borderId="0" xfId="11230" applyFont="1" applyAlignment="1">
      <alignment horizontal="right"/>
    </xf>
    <xf numFmtId="177" fontId="120" fillId="0" borderId="0" xfId="11230" applyNumberFormat="1"/>
    <xf numFmtId="245" fontId="120" fillId="0" borderId="0" xfId="11230" applyNumberFormat="1" applyAlignment="1">
      <alignment horizontal="right"/>
    </xf>
    <xf numFmtId="0" fontId="125" fillId="0" borderId="0" xfId="11230" applyFont="1"/>
    <xf numFmtId="0" fontId="395" fillId="0" borderId="0" xfId="11230" applyFont="1" applyAlignment="1">
      <alignment horizontal="justify" vertical="center" wrapText="1"/>
    </xf>
    <xf numFmtId="0" fontId="396" fillId="0" borderId="0" xfId="11230" applyFont="1" applyAlignment="1">
      <alignment horizontal="justify" vertical="center" wrapText="1"/>
    </xf>
    <xf numFmtId="179" fontId="120" fillId="0" borderId="0" xfId="11230" applyNumberFormat="1"/>
    <xf numFmtId="177" fontId="118" fillId="0" borderId="0" xfId="11230" applyNumberFormat="1" applyFont="1" applyAlignment="1">
      <alignment horizontal="right"/>
    </xf>
    <xf numFmtId="0" fontId="109" fillId="0" borderId="0" xfId="11230" applyFont="1" applyAlignment="1">
      <alignment horizontal="right"/>
    </xf>
    <xf numFmtId="183" fontId="118" fillId="0" borderId="0" xfId="11230" applyNumberFormat="1" applyFont="1"/>
    <xf numFmtId="177" fontId="106" fillId="0" borderId="0" xfId="11230" applyNumberFormat="1" applyFont="1"/>
    <xf numFmtId="177" fontId="109" fillId="0" borderId="0" xfId="11230" applyNumberFormat="1" applyFont="1"/>
    <xf numFmtId="14" fontId="113" fillId="0" borderId="0" xfId="35" applyNumberFormat="1" applyFont="1" applyFill="1" applyBorder="1"/>
    <xf numFmtId="0" fontId="111" fillId="0" borderId="0" xfId="11230" applyFont="1"/>
    <xf numFmtId="0" fontId="111" fillId="0" borderId="0" xfId="11230" applyFont="1" applyAlignment="1">
      <alignment horizontal="center"/>
    </xf>
    <xf numFmtId="0" fontId="111" fillId="0" borderId="0" xfId="11230" applyFont="1" applyAlignment="1">
      <alignment horizontal="center" vertical="top"/>
    </xf>
    <xf numFmtId="0" fontId="120" fillId="0" borderId="0" xfId="11230" applyAlignment="1">
      <alignment horizontal="right"/>
    </xf>
    <xf numFmtId="0" fontId="106" fillId="0" borderId="0" xfId="11230" applyFont="1" applyAlignment="1">
      <alignment horizontal="right"/>
    </xf>
    <xf numFmtId="178" fontId="171" fillId="0" borderId="0" xfId="11230" applyNumberFormat="1" applyFont="1" applyAlignment="1">
      <alignment horizontal="center"/>
    </xf>
    <xf numFmtId="14" fontId="111" fillId="0" borderId="0" xfId="11230" applyNumberFormat="1" applyFont="1" applyAlignment="1">
      <alignment horizontal="right" vertical="top" indent="1"/>
    </xf>
    <xf numFmtId="14" fontId="111" fillId="0" borderId="54" xfId="11230" applyNumberFormat="1" applyFont="1" applyBorder="1" applyAlignment="1">
      <alignment horizontal="right" vertical="top" indent="1"/>
    </xf>
    <xf numFmtId="2" fontId="120" fillId="0" borderId="0" xfId="11230" applyNumberFormat="1"/>
    <xf numFmtId="0" fontId="106" fillId="0" borderId="0" xfId="2" applyFont="1" applyAlignment="1">
      <alignment horizontal="center"/>
    </xf>
    <xf numFmtId="49" fontId="106" fillId="0" borderId="0" xfId="6" applyNumberFormat="1" applyAlignment="1">
      <alignment horizontal="center"/>
    </xf>
    <xf numFmtId="0" fontId="106" fillId="0" borderId="0" xfId="6"/>
    <xf numFmtId="0" fontId="106" fillId="0" borderId="0" xfId="6" applyAlignment="1">
      <alignment horizontal="center"/>
    </xf>
    <xf numFmtId="17" fontId="106" fillId="0" borderId="0" xfId="6" applyNumberFormat="1" applyAlignment="1">
      <alignment horizontal="center"/>
    </xf>
    <xf numFmtId="245" fontId="120" fillId="0" borderId="0" xfId="11230" applyNumberFormat="1" applyAlignment="1">
      <alignment horizontal="center"/>
    </xf>
    <xf numFmtId="0" fontId="106" fillId="0" borderId="0" xfId="9"/>
    <xf numFmtId="0" fontId="109" fillId="0" borderId="0" xfId="9" applyFont="1"/>
    <xf numFmtId="0" fontId="400" fillId="0" borderId="0" xfId="5" applyFont="1" applyFill="1" applyBorder="1"/>
    <xf numFmtId="0" fontId="401" fillId="0" borderId="0" xfId="6" applyFont="1"/>
    <xf numFmtId="0" fontId="111" fillId="0" borderId="0" xfId="6" applyFont="1"/>
    <xf numFmtId="179" fontId="111" fillId="0" borderId="0" xfId="6" applyNumberFormat="1" applyFont="1"/>
    <xf numFmtId="179" fontId="106" fillId="0" borderId="0" xfId="6" applyNumberFormat="1"/>
    <xf numFmtId="177" fontId="111" fillId="0" borderId="0" xfId="6" applyNumberFormat="1" applyFont="1"/>
    <xf numFmtId="0" fontId="109" fillId="0" borderId="0" xfId="6" quotePrefix="1" applyFont="1"/>
    <xf numFmtId="0" fontId="109" fillId="0" borderId="0" xfId="6" applyFont="1"/>
    <xf numFmtId="177" fontId="106" fillId="0" borderId="0" xfId="6" applyNumberFormat="1"/>
    <xf numFmtId="0" fontId="106" fillId="0" borderId="0" xfId="21"/>
    <xf numFmtId="0" fontId="106" fillId="0" borderId="0" xfId="21" applyAlignment="1">
      <alignment horizontal="left"/>
    </xf>
    <xf numFmtId="14" fontId="106" fillId="0" borderId="0" xfId="21" applyNumberFormat="1"/>
    <xf numFmtId="177" fontId="106" fillId="0" borderId="0" xfId="21" applyNumberFormat="1" applyAlignment="1">
      <alignment horizontal="center"/>
    </xf>
    <xf numFmtId="177" fontId="106" fillId="0" borderId="0" xfId="21" applyNumberFormat="1"/>
    <xf numFmtId="0" fontId="109" fillId="0" borderId="0" xfId="21" applyFont="1"/>
    <xf numFmtId="246" fontId="106" fillId="0" borderId="0" xfId="21" applyNumberFormat="1"/>
    <xf numFmtId="177" fontId="106" fillId="0" borderId="0" xfId="21" applyNumberFormat="1" applyAlignment="1">
      <alignment horizontal="center" wrapText="1"/>
    </xf>
    <xf numFmtId="0" fontId="109" fillId="0" borderId="0" xfId="21" quotePrefix="1" applyFont="1"/>
    <xf numFmtId="0" fontId="402" fillId="0" borderId="0" xfId="13195" applyFont="1" applyAlignment="1">
      <alignment horizontal="left" vertical="center" readingOrder="1"/>
    </xf>
    <xf numFmtId="177" fontId="111" fillId="0" borderId="0" xfId="20384" applyNumberFormat="1" applyFont="1"/>
    <xf numFmtId="0" fontId="111" fillId="0" borderId="0" xfId="20384" applyFont="1"/>
    <xf numFmtId="0" fontId="403" fillId="0" borderId="0" xfId="13195" applyFont="1"/>
    <xf numFmtId="177" fontId="106" fillId="0" borderId="0" xfId="13195" applyNumberFormat="1" applyAlignment="1">
      <alignment horizontal="center"/>
    </xf>
    <xf numFmtId="177" fontId="107" fillId="0" borderId="0" xfId="13195" applyNumberFormat="1" applyFont="1" applyAlignment="1">
      <alignment horizontal="center"/>
    </xf>
    <xf numFmtId="177" fontId="129" fillId="0" borderId="0" xfId="13195" applyNumberFormat="1" applyFont="1" applyAlignment="1">
      <alignment horizontal="center"/>
    </xf>
    <xf numFmtId="0" fontId="109" fillId="0" borderId="0" xfId="13195" applyFont="1"/>
    <xf numFmtId="177" fontId="106" fillId="0" borderId="0" xfId="21" applyNumberFormat="1" applyAlignment="1">
      <alignment horizontal="center" vertical="top"/>
    </xf>
    <xf numFmtId="177" fontId="120" fillId="0" borderId="0" xfId="11230" applyNumberFormat="1" applyAlignment="1">
      <alignment horizontal="center"/>
    </xf>
    <xf numFmtId="177" fontId="106" fillId="0" borderId="0" xfId="21" applyNumberFormat="1" applyAlignment="1">
      <alignment horizontal="center" vertical="top" wrapText="1"/>
    </xf>
    <xf numFmtId="2" fontId="106" fillId="0" borderId="0" xfId="21" applyNumberFormat="1"/>
    <xf numFmtId="0" fontId="51" fillId="0" borderId="0" xfId="18897"/>
    <xf numFmtId="0" fontId="407" fillId="0" borderId="0" xfId="18897" applyFont="1" applyAlignment="1">
      <alignment horizontal="left" vertical="center" readingOrder="1"/>
    </xf>
    <xf numFmtId="247" fontId="51" fillId="0" borderId="0" xfId="18897" quotePrefix="1" applyNumberFormat="1"/>
    <xf numFmtId="0" fontId="402" fillId="0" borderId="0" xfId="18897" applyFont="1" applyAlignment="1">
      <alignment horizontal="left" vertical="center" readingOrder="1"/>
    </xf>
    <xf numFmtId="0" fontId="408" fillId="0" borderId="0" xfId="18897" applyFont="1" applyAlignment="1">
      <alignment horizontal="left" vertical="center" readingOrder="1"/>
    </xf>
    <xf numFmtId="0" fontId="51" fillId="0" borderId="0" xfId="18897" quotePrefix="1"/>
    <xf numFmtId="0" fontId="409" fillId="0" borderId="0" xfId="6" applyFont="1"/>
    <xf numFmtId="179" fontId="410" fillId="0" borderId="0" xfId="20235" applyNumberFormat="1" applyFont="1"/>
    <xf numFmtId="0" fontId="411" fillId="77" borderId="0" xfId="11230" applyFont="1" applyFill="1"/>
    <xf numFmtId="0" fontId="412" fillId="77" borderId="0" xfId="11230" applyFont="1" applyFill="1" applyAlignment="1">
      <alignment horizontal="left" vertical="center" readingOrder="1"/>
    </xf>
    <xf numFmtId="177" fontId="111" fillId="0" borderId="0" xfId="21" applyNumberFormat="1" applyFont="1"/>
    <xf numFmtId="0" fontId="120" fillId="0" borderId="0" xfId="13195" applyFont="1"/>
    <xf numFmtId="0" fontId="106" fillId="0" borderId="0" xfId="13195" applyAlignment="1">
      <alignment horizontal="center"/>
    </xf>
    <xf numFmtId="177" fontId="120" fillId="77" borderId="0" xfId="11230" applyNumberFormat="1" applyFill="1"/>
    <xf numFmtId="0" fontId="399" fillId="0" borderId="0" xfId="11230" applyFont="1"/>
    <xf numFmtId="0" fontId="413" fillId="0" borderId="0" xfId="11230" applyFont="1"/>
    <xf numFmtId="49" fontId="414" fillId="0" borderId="0" xfId="11230" quotePrefix="1" applyNumberFormat="1" applyFont="1"/>
    <xf numFmtId="49" fontId="414" fillId="0" borderId="0" xfId="11230" applyNumberFormat="1" applyFont="1"/>
    <xf numFmtId="177" fontId="111" fillId="0" borderId="0" xfId="20386" applyNumberFormat="1" applyFont="1"/>
    <xf numFmtId="0" fontId="113" fillId="77" borderId="0" xfId="5" applyFill="1" applyBorder="1"/>
    <xf numFmtId="0" fontId="106" fillId="77" borderId="0" xfId="2" applyFont="1" applyFill="1"/>
    <xf numFmtId="0" fontId="106" fillId="77" borderId="0" xfId="6" applyFill="1"/>
    <xf numFmtId="177" fontId="106" fillId="77" borderId="0" xfId="6" applyNumberFormat="1" applyFill="1"/>
    <xf numFmtId="177" fontId="106" fillId="77" borderId="0" xfId="19" applyNumberFormat="1" applyFont="1" applyFill="1"/>
    <xf numFmtId="0" fontId="106" fillId="77" borderId="0" xfId="413" applyFill="1"/>
    <xf numFmtId="177" fontId="111" fillId="77" borderId="0" xfId="6" applyNumberFormat="1" applyFont="1" applyFill="1"/>
    <xf numFmtId="0" fontId="417" fillId="0" borderId="0" xfId="6" applyFont="1"/>
    <xf numFmtId="0" fontId="118" fillId="0" borderId="0" xfId="20273" applyFont="1" applyAlignment="1">
      <alignment horizontal="right"/>
    </xf>
    <xf numFmtId="177" fontId="109" fillId="0" borderId="0" xfId="6" applyNumberFormat="1" applyFont="1"/>
    <xf numFmtId="2" fontId="417" fillId="0" borderId="0" xfId="6" applyNumberFormat="1" applyFont="1"/>
    <xf numFmtId="248" fontId="106" fillId="0" borderId="0" xfId="6" applyNumberFormat="1"/>
    <xf numFmtId="245" fontId="417" fillId="0" borderId="0" xfId="6" applyNumberFormat="1" applyFont="1"/>
    <xf numFmtId="248" fontId="417" fillId="0" borderId="0" xfId="6" applyNumberFormat="1" applyFont="1"/>
    <xf numFmtId="245" fontId="106" fillId="0" borderId="0" xfId="6" applyNumberFormat="1"/>
    <xf numFmtId="0" fontId="106" fillId="0" borderId="0" xfId="39" applyFont="1"/>
    <xf numFmtId="177" fontId="418" fillId="0" borderId="0" xfId="21" applyNumberFormat="1" applyFont="1" applyAlignment="1">
      <alignment horizontal="right"/>
    </xf>
    <xf numFmtId="0" fontId="405" fillId="0" borderId="0" xfId="11230" applyFont="1" applyAlignment="1">
      <alignment vertical="center"/>
    </xf>
    <xf numFmtId="177" fontId="419" fillId="0" borderId="0" xfId="2" applyNumberFormat="1" applyFont="1" applyAlignment="1">
      <alignment wrapText="1"/>
    </xf>
    <xf numFmtId="0" fontId="109" fillId="77" borderId="0" xfId="2" applyFont="1" applyFill="1"/>
    <xf numFmtId="1" fontId="106" fillId="0" borderId="0" xfId="21" applyNumberFormat="1"/>
    <xf numFmtId="177" fontId="418" fillId="0" borderId="0" xfId="21" applyNumberFormat="1" applyFont="1" applyAlignment="1">
      <alignment horizontal="center"/>
    </xf>
    <xf numFmtId="0" fontId="178" fillId="0" borderId="0" xfId="11230" applyFont="1"/>
    <xf numFmtId="0" fontId="106" fillId="77" borderId="0" xfId="3" applyFill="1"/>
    <xf numFmtId="0" fontId="106" fillId="77" borderId="0" xfId="450" applyFill="1"/>
    <xf numFmtId="14" fontId="106" fillId="77" borderId="0" xfId="9" applyNumberFormat="1" applyFill="1"/>
    <xf numFmtId="0" fontId="106" fillId="77" borderId="0" xfId="20276" applyFill="1"/>
    <xf numFmtId="0" fontId="106" fillId="77" borderId="0" xfId="12192" applyFill="1"/>
    <xf numFmtId="0" fontId="420" fillId="77" borderId="0" xfId="35" applyFont="1" applyFill="1" applyBorder="1"/>
    <xf numFmtId="177" fontId="109" fillId="0" borderId="0" xfId="21" applyNumberFormat="1" applyFont="1"/>
    <xf numFmtId="0" fontId="109" fillId="77" borderId="0" xfId="3" applyFont="1" applyFill="1"/>
    <xf numFmtId="0" fontId="106" fillId="0" borderId="0" xfId="413" applyAlignment="1">
      <alignment horizontal="center" vertical="center" wrapText="1"/>
    </xf>
    <xf numFmtId="177" fontId="401" fillId="0" borderId="0" xfId="6" applyNumberFormat="1" applyFont="1"/>
    <xf numFmtId="0" fontId="106" fillId="0" borderId="0" xfId="6" applyAlignment="1">
      <alignment horizontal="right"/>
    </xf>
    <xf numFmtId="0" fontId="111" fillId="0" borderId="0" xfId="413" applyFont="1"/>
    <xf numFmtId="0" fontId="422" fillId="0" borderId="0" xfId="413" applyFont="1"/>
    <xf numFmtId="0" fontId="423" fillId="0" borderId="0" xfId="413" applyFont="1" applyAlignment="1">
      <alignment horizontal="justify" vertical="center"/>
    </xf>
    <xf numFmtId="0" fontId="124" fillId="0" borderId="0" xfId="6" applyFont="1"/>
    <xf numFmtId="0" fontId="113" fillId="0" borderId="0" xfId="5" applyFill="1" applyBorder="1" applyAlignment="1">
      <alignment vertical="center"/>
    </xf>
    <xf numFmtId="0" fontId="106" fillId="0" borderId="0" xfId="6" applyAlignment="1">
      <alignment vertical="center"/>
    </xf>
    <xf numFmtId="0" fontId="107" fillId="0" borderId="0" xfId="19" applyAlignment="1">
      <alignment vertical="center"/>
    </xf>
    <xf numFmtId="0" fontId="111" fillId="0" borderId="0" xfId="6" applyFont="1" applyAlignment="1">
      <alignment vertical="center"/>
    </xf>
    <xf numFmtId="0" fontId="106" fillId="0" borderId="0" xfId="6" applyAlignment="1">
      <alignment horizontal="right" vertical="center"/>
    </xf>
    <xf numFmtId="177" fontId="106" fillId="0" borderId="0" xfId="6" applyNumberFormat="1" applyAlignment="1">
      <alignment vertical="center"/>
    </xf>
    <xf numFmtId="0" fontId="401" fillId="0" borderId="0" xfId="6" applyFont="1" applyAlignment="1">
      <alignment vertical="center"/>
    </xf>
    <xf numFmtId="0" fontId="109" fillId="0" borderId="0" xfId="6" applyFont="1" applyAlignment="1">
      <alignment vertical="center"/>
    </xf>
    <xf numFmtId="0" fontId="401" fillId="0" borderId="0" xfId="413" applyFont="1"/>
    <xf numFmtId="0" fontId="420" fillId="0" borderId="0" xfId="5" applyFont="1" applyFill="1" applyBorder="1" applyAlignment="1">
      <alignment vertical="center"/>
    </xf>
    <xf numFmtId="0" fontId="106" fillId="77" borderId="0" xfId="413" applyFill="1" applyAlignment="1">
      <alignment wrapText="1"/>
    </xf>
    <xf numFmtId="0" fontId="111" fillId="77" borderId="0" xfId="413" applyFont="1" applyFill="1"/>
    <xf numFmtId="0" fontId="424" fillId="0" borderId="0" xfId="2" applyFont="1" applyAlignment="1">
      <alignment vertical="center"/>
    </xf>
    <xf numFmtId="0" fontId="424" fillId="0" borderId="0" xfId="2" applyFont="1" applyAlignment="1">
      <alignment horizontal="center" vertical="center"/>
    </xf>
    <xf numFmtId="0" fontId="106" fillId="0" borderId="0" xfId="6" applyAlignment="1">
      <alignment horizontal="left" vertical="center"/>
    </xf>
    <xf numFmtId="0" fontId="107" fillId="77" borderId="0" xfId="2" applyFill="1" applyAlignment="1">
      <alignment horizontal="left" vertical="center"/>
    </xf>
    <xf numFmtId="0" fontId="107" fillId="0" borderId="0" xfId="2" applyAlignment="1">
      <alignment horizontal="left" vertical="center"/>
    </xf>
    <xf numFmtId="0" fontId="111" fillId="0" borderId="0" xfId="6" applyFont="1" applyAlignment="1">
      <alignment horizontal="left" vertical="center"/>
    </xf>
    <xf numFmtId="0" fontId="424" fillId="0" borderId="0" xfId="2" applyFont="1" applyAlignment="1">
      <alignment horizontal="left" vertical="center"/>
    </xf>
    <xf numFmtId="0" fontId="111" fillId="0" borderId="0" xfId="13121" applyFont="1"/>
    <xf numFmtId="0" fontId="107" fillId="0" borderId="0" xfId="417" applyAlignment="1">
      <alignment vertical="center"/>
    </xf>
    <xf numFmtId="0" fontId="106" fillId="0" borderId="0" xfId="13121" applyAlignment="1">
      <alignment vertical="center" wrapText="1"/>
    </xf>
    <xf numFmtId="0" fontId="424" fillId="0" borderId="0" xfId="19" applyFont="1" applyAlignment="1">
      <alignment vertical="center"/>
    </xf>
    <xf numFmtId="177" fontId="111" fillId="0" borderId="0" xfId="6" applyNumberFormat="1" applyFont="1" applyAlignment="1">
      <alignment vertical="center"/>
    </xf>
    <xf numFmtId="0" fontId="124" fillId="0" borderId="0" xfId="413" applyFont="1"/>
    <xf numFmtId="0" fontId="109" fillId="0" borderId="0" xfId="6" applyFont="1" applyAlignment="1">
      <alignment horizontal="left" vertical="center"/>
    </xf>
    <xf numFmtId="0" fontId="107" fillId="0" borderId="0" xfId="417"/>
    <xf numFmtId="177" fontId="107" fillId="0" borderId="0" xfId="417" applyNumberFormat="1"/>
    <xf numFmtId="49" fontId="107" fillId="0" borderId="0" xfId="417" applyNumberFormat="1" applyAlignment="1">
      <alignment vertical="center"/>
    </xf>
    <xf numFmtId="0" fontId="107" fillId="0" borderId="0" xfId="417" applyAlignment="1">
      <alignment vertical="center" wrapText="1"/>
    </xf>
    <xf numFmtId="177" fontId="107" fillId="0" borderId="0" xfId="417" applyNumberFormat="1" applyAlignment="1">
      <alignment vertical="center"/>
    </xf>
    <xf numFmtId="0" fontId="106" fillId="0" borderId="0" xfId="413" applyAlignment="1">
      <alignment vertical="center"/>
    </xf>
    <xf numFmtId="0" fontId="106" fillId="0" borderId="0" xfId="6" applyAlignment="1">
      <alignment vertical="center" wrapText="1"/>
    </xf>
    <xf numFmtId="0" fontId="106" fillId="0" borderId="0" xfId="13121" applyAlignment="1">
      <alignment wrapText="1"/>
    </xf>
    <xf numFmtId="0" fontId="400" fillId="0" borderId="0" xfId="5" applyFont="1" applyFill="1" applyBorder="1" applyAlignment="1">
      <alignment vertical="center"/>
    </xf>
    <xf numFmtId="1" fontId="424" fillId="0" borderId="0" xfId="417" applyNumberFormat="1" applyFont="1"/>
    <xf numFmtId="177" fontId="424" fillId="0" borderId="0" xfId="417" applyNumberFormat="1" applyFont="1"/>
    <xf numFmtId="0" fontId="424" fillId="0" borderId="0" xfId="417" applyFont="1" applyAlignment="1">
      <alignment horizontal="center" vertical="center"/>
    </xf>
    <xf numFmtId="177" fontId="424" fillId="0" borderId="0" xfId="417" applyNumberFormat="1" applyFont="1" applyAlignment="1">
      <alignment horizontal="center" vertical="center"/>
    </xf>
    <xf numFmtId="0" fontId="111" fillId="0" borderId="0" xfId="413" applyFont="1" applyAlignment="1">
      <alignment horizontal="center" vertical="center"/>
    </xf>
    <xf numFmtId="0" fontId="424" fillId="0" borderId="0" xfId="417" applyFont="1"/>
    <xf numFmtId="2" fontId="424" fillId="0" borderId="0" xfId="417" applyNumberFormat="1" applyFont="1" applyAlignment="1">
      <alignment horizontal="center" vertical="center"/>
    </xf>
    <xf numFmtId="0" fontId="106" fillId="0" borderId="0" xfId="413" applyAlignment="1">
      <alignment horizontal="center" vertical="center"/>
    </xf>
    <xf numFmtId="177" fontId="425" fillId="0" borderId="0" xfId="417" applyNumberFormat="1" applyFont="1" applyAlignment="1">
      <alignment horizontal="center" vertical="center"/>
    </xf>
    <xf numFmtId="0" fontId="107" fillId="0" borderId="0" xfId="417" applyAlignment="1">
      <alignment horizontal="center" vertical="center"/>
    </xf>
    <xf numFmtId="177" fontId="107" fillId="0" borderId="0" xfId="417" applyNumberFormat="1" applyAlignment="1">
      <alignment horizontal="center" vertical="center"/>
    </xf>
    <xf numFmtId="0" fontId="109" fillId="0" borderId="0" xfId="413" applyFont="1" applyAlignment="1">
      <alignment vertical="center"/>
    </xf>
    <xf numFmtId="0" fontId="106" fillId="0" borderId="0" xfId="413" applyAlignment="1">
      <alignment vertical="center" wrapText="1"/>
    </xf>
    <xf numFmtId="0" fontId="178" fillId="0" borderId="0" xfId="413" applyFont="1"/>
    <xf numFmtId="0" fontId="118" fillId="0" borderId="0" xfId="413" applyFont="1"/>
    <xf numFmtId="0" fontId="109" fillId="0" borderId="0" xfId="413" applyFont="1"/>
    <xf numFmtId="0" fontId="426" fillId="0" borderId="0" xfId="11230" applyFont="1"/>
    <xf numFmtId="0" fontId="106" fillId="0" borderId="0" xfId="2" applyFont="1" applyAlignment="1">
      <alignment vertical="center"/>
    </xf>
    <xf numFmtId="0" fontId="106" fillId="77" borderId="0" xfId="2" applyFont="1" applyFill="1" applyAlignment="1">
      <alignment horizontal="center" vertical="center"/>
    </xf>
    <xf numFmtId="0" fontId="109" fillId="0" borderId="0" xfId="13121" applyFont="1"/>
    <xf numFmtId="0" fontId="106" fillId="0" borderId="0" xfId="413" applyAlignment="1">
      <alignment horizontal="left" vertical="center" wrapText="1"/>
    </xf>
    <xf numFmtId="0" fontId="115" fillId="0" borderId="0" xfId="11230" applyFont="1"/>
    <xf numFmtId="0" fontId="106" fillId="0" borderId="0" xfId="417" applyFont="1"/>
    <xf numFmtId="0" fontId="106" fillId="0" borderId="0" xfId="13121"/>
    <xf numFmtId="0" fontId="109" fillId="77" borderId="0" xfId="413" applyFont="1" applyFill="1"/>
    <xf numFmtId="0" fontId="109" fillId="0" borderId="0" xfId="6" applyFont="1" applyAlignment="1">
      <alignment horizontal="left" vertical="center" readingOrder="1"/>
    </xf>
    <xf numFmtId="49" fontId="111" fillId="0" borderId="0" xfId="11230" applyNumberFormat="1" applyFont="1"/>
    <xf numFmtId="0" fontId="106" fillId="77" borderId="0" xfId="2" applyFont="1" applyFill="1" applyAlignment="1">
      <alignment horizontal="center"/>
    </xf>
    <xf numFmtId="0" fontId="420" fillId="0" borderId="0" xfId="41" applyFont="1" applyFill="1" applyBorder="1"/>
    <xf numFmtId="0" fontId="106" fillId="0" borderId="0" xfId="12021"/>
    <xf numFmtId="0" fontId="111" fillId="0" borderId="0" xfId="16081" applyFont="1"/>
    <xf numFmtId="177" fontId="111" fillId="0" borderId="0" xfId="16081" applyNumberFormat="1" applyFont="1"/>
    <xf numFmtId="177" fontId="109" fillId="0" borderId="0" xfId="16081" applyNumberFormat="1" applyFont="1"/>
    <xf numFmtId="0" fontId="106" fillId="0" borderId="0" xfId="40"/>
    <xf numFmtId="0" fontId="106" fillId="0" borderId="0" xfId="40" applyAlignment="1">
      <alignment horizontal="left" wrapText="1"/>
    </xf>
    <xf numFmtId="0" fontId="106" fillId="0" borderId="0" xfId="40" applyAlignment="1">
      <alignment wrapText="1"/>
    </xf>
    <xf numFmtId="1" fontId="106" fillId="0" borderId="0" xfId="40" applyNumberFormat="1" applyAlignment="1">
      <alignment horizontal="left"/>
    </xf>
    <xf numFmtId="177" fontId="106" fillId="0" borderId="0" xfId="40" applyNumberFormat="1" applyAlignment="1">
      <alignment horizontal="center" vertical="center"/>
    </xf>
    <xf numFmtId="0" fontId="109" fillId="0" borderId="0" xfId="40" applyFont="1"/>
    <xf numFmtId="49" fontId="106" fillId="0" borderId="0" xfId="40" applyNumberFormat="1" applyAlignment="1">
      <alignment horizontal="left"/>
    </xf>
    <xf numFmtId="49" fontId="111" fillId="0" borderId="0" xfId="40" applyNumberFormat="1" applyFont="1" applyAlignment="1">
      <alignment horizontal="left"/>
    </xf>
    <xf numFmtId="177" fontId="111" fillId="0" borderId="0" xfId="40" applyNumberFormat="1" applyFont="1" applyAlignment="1">
      <alignment horizontal="center"/>
    </xf>
    <xf numFmtId="178" fontId="106" fillId="0" borderId="0" xfId="40" applyNumberFormat="1"/>
    <xf numFmtId="177" fontId="106" fillId="0" borderId="0" xfId="40" applyNumberFormat="1" applyAlignment="1">
      <alignment horizontal="center"/>
    </xf>
    <xf numFmtId="177" fontId="106" fillId="0" borderId="0" xfId="40" applyNumberFormat="1"/>
    <xf numFmtId="0" fontId="106" fillId="77" borderId="0" xfId="12021" applyFill="1"/>
    <xf numFmtId="0" fontId="429" fillId="0" borderId="0" xfId="5" applyFont="1" applyFill="1" applyBorder="1"/>
    <xf numFmtId="0" fontId="107" fillId="0" borderId="0" xfId="2"/>
    <xf numFmtId="0" fontId="171" fillId="0" borderId="0" xfId="2" applyFont="1"/>
    <xf numFmtId="0" fontId="430" fillId="0" borderId="0" xfId="2" applyFont="1"/>
    <xf numFmtId="0" fontId="171" fillId="0" borderId="0" xfId="2" applyFont="1" applyAlignment="1">
      <alignment horizontal="center" vertical="center" wrapText="1"/>
    </xf>
    <xf numFmtId="0" fontId="431" fillId="0" borderId="0" xfId="5" applyFont="1" applyFill="1" applyBorder="1"/>
    <xf numFmtId="49" fontId="171" fillId="0" borderId="0" xfId="6" applyNumberFormat="1" applyFont="1"/>
    <xf numFmtId="177" fontId="171" fillId="0" borderId="0" xfId="6" applyNumberFormat="1" applyFont="1"/>
    <xf numFmtId="49" fontId="173" fillId="0" borderId="0" xfId="6" applyNumberFormat="1" applyFont="1"/>
    <xf numFmtId="177" fontId="171" fillId="0" borderId="0" xfId="6" applyNumberFormat="1" applyFont="1" applyAlignment="1">
      <alignment horizontal="right"/>
    </xf>
    <xf numFmtId="0" fontId="432" fillId="0" borderId="0" xfId="2" applyFont="1"/>
    <xf numFmtId="49" fontId="433" fillId="0" borderId="0" xfId="6" applyNumberFormat="1" applyFont="1"/>
    <xf numFmtId="183" fontId="433" fillId="0" borderId="0" xfId="6" applyNumberFormat="1" applyFont="1"/>
    <xf numFmtId="2" fontId="433" fillId="0" borderId="0" xfId="6" applyNumberFormat="1" applyFont="1"/>
    <xf numFmtId="2" fontId="171" fillId="0" borderId="0" xfId="6" applyNumberFormat="1" applyFont="1"/>
    <xf numFmtId="179" fontId="171" fillId="0" borderId="0" xfId="6" applyNumberFormat="1" applyFont="1"/>
    <xf numFmtId="0" fontId="173" fillId="0" borderId="0" xfId="11230" applyFont="1"/>
    <xf numFmtId="0" fontId="421" fillId="0" borderId="0" xfId="5" applyFont="1" applyFill="1" applyBorder="1"/>
    <xf numFmtId="0" fontId="106" fillId="0" borderId="0" xfId="6" applyAlignment="1">
      <alignment wrapText="1"/>
    </xf>
    <xf numFmtId="49" fontId="106" fillId="0" borderId="0" xfId="6" applyNumberFormat="1" applyAlignment="1">
      <alignment wrapText="1"/>
    </xf>
    <xf numFmtId="179" fontId="106" fillId="0" borderId="0" xfId="6" applyNumberFormat="1" applyAlignment="1">
      <alignment wrapText="1"/>
    </xf>
    <xf numFmtId="0" fontId="51" fillId="0" borderId="0" xfId="16080"/>
    <xf numFmtId="49" fontId="106" fillId="0" borderId="0" xfId="6" applyNumberFormat="1"/>
    <xf numFmtId="49" fontId="109" fillId="0" borderId="0" xfId="6" applyNumberFormat="1" applyFont="1"/>
    <xf numFmtId="2" fontId="173" fillId="0" borderId="0" xfId="6" applyNumberFormat="1" applyFont="1"/>
    <xf numFmtId="179" fontId="173" fillId="0" borderId="0" xfId="6" applyNumberFormat="1" applyFont="1"/>
    <xf numFmtId="177" fontId="120" fillId="0" borderId="0" xfId="11230" applyNumberFormat="1" applyAlignment="1">
      <alignment horizontal="center" vertical="center"/>
    </xf>
    <xf numFmtId="1" fontId="106" fillId="0" borderId="0" xfId="40" applyNumberFormat="1"/>
    <xf numFmtId="0" fontId="109" fillId="0" borderId="0" xfId="40" applyFont="1" applyAlignment="1">
      <alignment horizontal="left"/>
    </xf>
    <xf numFmtId="0" fontId="106" fillId="0" borderId="0" xfId="40" applyAlignment="1">
      <alignment horizontal="center"/>
    </xf>
    <xf numFmtId="1" fontId="106" fillId="0" borderId="0" xfId="21" applyNumberFormat="1" applyAlignment="1">
      <alignment horizontal="center"/>
    </xf>
    <xf numFmtId="0" fontId="400" fillId="77" borderId="0" xfId="5" applyFont="1" applyFill="1" applyBorder="1"/>
    <xf numFmtId="0" fontId="430" fillId="77" borderId="0" xfId="2" applyFont="1" applyFill="1"/>
    <xf numFmtId="0" fontId="424" fillId="77" borderId="0" xfId="2" applyFont="1" applyFill="1"/>
    <xf numFmtId="0" fontId="111" fillId="77" borderId="0" xfId="9" applyFont="1" applyFill="1"/>
    <xf numFmtId="0" fontId="421" fillId="77" borderId="0" xfId="5" applyFont="1" applyFill="1" applyBorder="1"/>
    <xf numFmtId="0" fontId="109" fillId="77" borderId="0" xfId="9" applyFont="1" applyFill="1" applyAlignment="1">
      <alignment vertical="top"/>
    </xf>
    <xf numFmtId="0" fontId="109" fillId="77" borderId="0" xfId="9" applyFont="1" applyFill="1"/>
    <xf numFmtId="0" fontId="436" fillId="77" borderId="0" xfId="11230" applyFont="1" applyFill="1"/>
    <xf numFmtId="0" fontId="109" fillId="77" borderId="0" xfId="11230" applyFont="1" applyFill="1"/>
    <xf numFmtId="0" fontId="109" fillId="77" borderId="0" xfId="12" applyFont="1" applyFill="1"/>
    <xf numFmtId="17" fontId="173" fillId="77" borderId="0" xfId="11230" applyNumberFormat="1" applyFont="1" applyFill="1" applyAlignment="1">
      <alignment horizontal="center" vertical="top"/>
    </xf>
    <xf numFmtId="177" fontId="109" fillId="77" borderId="0" xfId="20379" applyNumberFormat="1" applyFont="1" applyFill="1" applyAlignment="1">
      <alignment horizontal="left"/>
    </xf>
    <xf numFmtId="177" fontId="106" fillId="77" borderId="0" xfId="20379" applyNumberFormat="1" applyFont="1" applyFill="1" applyAlignment="1">
      <alignment horizontal="right"/>
    </xf>
    <xf numFmtId="177" fontId="106" fillId="77" borderId="0" xfId="20379" applyNumberFormat="1" applyFont="1" applyFill="1" applyAlignment="1">
      <alignment horizontal="center"/>
    </xf>
    <xf numFmtId="179" fontId="106" fillId="0" borderId="0" xfId="9" applyNumberFormat="1" applyAlignment="1">
      <alignment horizontal="right"/>
    </xf>
    <xf numFmtId="0" fontId="111" fillId="77" borderId="0" xfId="12" applyFont="1" applyFill="1"/>
    <xf numFmtId="0" fontId="106" fillId="77" borderId="0" xfId="9" applyFill="1"/>
    <xf numFmtId="177" fontId="106" fillId="77" borderId="0" xfId="12192" applyNumberFormat="1" applyFill="1"/>
    <xf numFmtId="0" fontId="106" fillId="77" borderId="0" xfId="9" applyFill="1" applyAlignment="1">
      <alignment vertical="top"/>
    </xf>
    <xf numFmtId="1" fontId="120" fillId="77" borderId="0" xfId="11230" applyNumberFormat="1" applyFill="1"/>
    <xf numFmtId="177" fontId="106" fillId="77" borderId="0" xfId="20379" applyNumberFormat="1" applyFont="1" applyFill="1" applyAlignment="1">
      <alignment horizontal="left"/>
    </xf>
    <xf numFmtId="179" fontId="106" fillId="77" borderId="0" xfId="9" applyNumberFormat="1" applyFill="1" applyAlignment="1">
      <alignment horizontal="right"/>
    </xf>
    <xf numFmtId="177" fontId="109" fillId="77" borderId="0" xfId="20379" applyNumberFormat="1" applyFont="1" applyFill="1" applyAlignment="1">
      <alignment horizontal="center"/>
    </xf>
    <xf numFmtId="177" fontId="109" fillId="77" borderId="0" xfId="9" applyNumberFormat="1" applyFont="1" applyFill="1" applyAlignment="1">
      <alignment horizontal="center"/>
    </xf>
    <xf numFmtId="177" fontId="106" fillId="77" borderId="0" xfId="9" applyNumberFormat="1" applyFill="1"/>
    <xf numFmtId="177" fontId="111" fillId="77" borderId="0" xfId="9" applyNumberFormat="1" applyFont="1" applyFill="1" applyAlignment="1">
      <alignment horizontal="center"/>
    </xf>
    <xf numFmtId="0" fontId="171" fillId="77" borderId="0" xfId="2" applyFont="1" applyFill="1"/>
    <xf numFmtId="179" fontId="109" fillId="0" borderId="0" xfId="9" applyNumberFormat="1" applyFont="1" applyAlignment="1">
      <alignment horizontal="right"/>
    </xf>
    <xf numFmtId="179" fontId="109" fillId="77" borderId="0" xfId="9" applyNumberFormat="1" applyFont="1" applyFill="1" applyAlignment="1">
      <alignment horizontal="right"/>
    </xf>
    <xf numFmtId="2" fontId="109" fillId="77" borderId="0" xfId="20379" applyNumberFormat="1" applyFont="1" applyFill="1" applyAlignment="1">
      <alignment horizontal="center"/>
    </xf>
    <xf numFmtId="2" fontId="106" fillId="77" borderId="0" xfId="20379" applyNumberFormat="1" applyFont="1" applyFill="1" applyAlignment="1">
      <alignment vertical="center"/>
    </xf>
    <xf numFmtId="2" fontId="106" fillId="77" borderId="0" xfId="9" applyNumberFormat="1" applyFill="1" applyAlignment="1">
      <alignment vertical="center"/>
    </xf>
    <xf numFmtId="182" fontId="106" fillId="77" borderId="0" xfId="20379" applyNumberFormat="1" applyFont="1" applyFill="1"/>
    <xf numFmtId="177" fontId="109" fillId="77" borderId="0" xfId="20363" applyNumberFormat="1" applyFont="1" applyFill="1" applyAlignment="1">
      <alignment horizontal="left"/>
    </xf>
    <xf numFmtId="177" fontId="106" fillId="77" borderId="0" xfId="20363" applyNumberFormat="1" applyFont="1" applyFill="1" applyAlignment="1">
      <alignment horizontal="right"/>
    </xf>
    <xf numFmtId="177" fontId="106" fillId="77" borderId="0" xfId="20363" applyNumberFormat="1" applyFont="1" applyFill="1" applyAlignment="1">
      <alignment horizontal="center"/>
    </xf>
    <xf numFmtId="177" fontId="109" fillId="77" borderId="0" xfId="20363" applyNumberFormat="1" applyFont="1" applyFill="1" applyAlignment="1">
      <alignment horizontal="center"/>
    </xf>
    <xf numFmtId="2" fontId="109" fillId="77" borderId="0" xfId="20363" applyNumberFormat="1" applyFont="1" applyFill="1" applyAlignment="1">
      <alignment horizontal="center"/>
    </xf>
    <xf numFmtId="182" fontId="106" fillId="77" borderId="0" xfId="20363" applyNumberFormat="1" applyFont="1" applyFill="1"/>
    <xf numFmtId="0" fontId="111" fillId="0" borderId="0" xfId="20363" applyFont="1"/>
    <xf numFmtId="14" fontId="109" fillId="0" borderId="0" xfId="3" applyNumberFormat="1" applyFont="1"/>
    <xf numFmtId="0" fontId="109" fillId="0" borderId="0" xfId="3" applyFont="1" applyAlignment="1">
      <alignment horizontal="left" vertical="top"/>
    </xf>
    <xf numFmtId="0" fontId="109" fillId="0" borderId="0" xfId="3" applyFont="1"/>
    <xf numFmtId="0" fontId="109" fillId="0" borderId="0" xfId="20363" applyFont="1"/>
    <xf numFmtId="0" fontId="109" fillId="0" borderId="0" xfId="3" applyFont="1" applyAlignment="1">
      <alignment horizontal="left"/>
    </xf>
    <xf numFmtId="182" fontId="106" fillId="0" borderId="0" xfId="20363" applyNumberFormat="1" applyFont="1"/>
    <xf numFmtId="177" fontId="106" fillId="0" borderId="0" xfId="20363" applyNumberFormat="1" applyFont="1" applyAlignment="1">
      <alignment horizontal="center"/>
    </xf>
    <xf numFmtId="177" fontId="106" fillId="0" borderId="0" xfId="3" applyNumberFormat="1" applyAlignment="1">
      <alignment horizontal="center"/>
    </xf>
    <xf numFmtId="0" fontId="106" fillId="0" borderId="0" xfId="3" applyAlignment="1">
      <alignment horizontal="left"/>
    </xf>
    <xf numFmtId="177" fontId="106" fillId="0" borderId="0" xfId="3" applyNumberFormat="1"/>
    <xf numFmtId="177" fontId="109" fillId="0" borderId="0" xfId="3" applyNumberFormat="1" applyFont="1"/>
    <xf numFmtId="182" fontId="111" fillId="0" borderId="0" xfId="20363" applyNumberFormat="1" applyFont="1"/>
    <xf numFmtId="14" fontId="106" fillId="0" borderId="0" xfId="3" applyNumberFormat="1"/>
    <xf numFmtId="14" fontId="111" fillId="0" borderId="0" xfId="20363" applyNumberFormat="1" applyFont="1"/>
    <xf numFmtId="178" fontId="109" fillId="0" borderId="0" xfId="9" applyNumberFormat="1" applyFont="1"/>
    <xf numFmtId="0" fontId="436" fillId="0" borderId="0" xfId="12192" applyFont="1"/>
    <xf numFmtId="0" fontId="109" fillId="0" borderId="0" xfId="12192" applyFont="1"/>
    <xf numFmtId="179" fontId="106" fillId="0" borderId="0" xfId="9" applyNumberFormat="1"/>
    <xf numFmtId="177" fontId="106" fillId="0" borderId="0" xfId="9" applyNumberFormat="1" applyAlignment="1">
      <alignment horizontal="center"/>
    </xf>
    <xf numFmtId="0" fontId="420" fillId="0" borderId="0" xfId="5" applyFont="1" applyFill="1" applyBorder="1"/>
    <xf numFmtId="0" fontId="106" fillId="0" borderId="0" xfId="20363" applyFont="1"/>
    <xf numFmtId="14" fontId="109" fillId="77" borderId="0" xfId="3" applyNumberFormat="1" applyFont="1" applyFill="1"/>
    <xf numFmtId="0" fontId="109" fillId="77" borderId="0" xfId="3" applyFont="1" applyFill="1" applyAlignment="1">
      <alignment horizontal="left" vertical="top"/>
    </xf>
    <xf numFmtId="0" fontId="109" fillId="77" borderId="0" xfId="20363" applyFont="1" applyFill="1"/>
    <xf numFmtId="0" fontId="109" fillId="77" borderId="0" xfId="3" applyFont="1" applyFill="1" applyAlignment="1">
      <alignment horizontal="left"/>
    </xf>
    <xf numFmtId="2" fontId="106" fillId="77" borderId="0" xfId="20363" applyNumberFormat="1" applyFont="1" applyFill="1" applyAlignment="1">
      <alignment horizontal="center"/>
    </xf>
    <xf numFmtId="9" fontId="106" fillId="0" borderId="0" xfId="20397" applyNumberFormat="1" applyFont="1"/>
    <xf numFmtId="9" fontId="437" fillId="0" borderId="0" xfId="20397" applyNumberFormat="1" applyFont="1"/>
    <xf numFmtId="0" fontId="106" fillId="0" borderId="0" xfId="32" applyFont="1"/>
    <xf numFmtId="0" fontId="438" fillId="0" borderId="0" xfId="32" applyFont="1"/>
    <xf numFmtId="177" fontId="106" fillId="0" borderId="0" xfId="32" applyNumberFormat="1" applyFont="1"/>
    <xf numFmtId="0" fontId="112" fillId="0" borderId="0" xfId="32" applyFont="1"/>
    <xf numFmtId="177" fontId="122" fillId="0" borderId="0" xfId="32" applyNumberFormat="1" applyFont="1"/>
    <xf numFmtId="177" fontId="112" fillId="0" borderId="0" xfId="32" applyNumberFormat="1" applyFont="1"/>
    <xf numFmtId="177" fontId="106" fillId="0" borderId="0" xfId="20398" applyNumberFormat="1" applyFont="1"/>
    <xf numFmtId="177" fontId="106" fillId="0" borderId="0" xfId="20399" applyNumberFormat="1" applyFont="1"/>
    <xf numFmtId="177" fontId="109" fillId="0" borderId="0" xfId="32" applyNumberFormat="1" applyFont="1"/>
    <xf numFmtId="177" fontId="110" fillId="0" borderId="0" xfId="32" applyNumberFormat="1" applyFont="1"/>
    <xf numFmtId="0" fontId="402" fillId="0" borderId="0" xfId="32" applyFont="1"/>
    <xf numFmtId="0" fontId="440" fillId="0" borderId="0" xfId="32" applyFont="1" applyAlignment="1">
      <alignment vertical="center" readingOrder="1"/>
    </xf>
    <xf numFmtId="177" fontId="441" fillId="0" borderId="0" xfId="32" applyNumberFormat="1" applyFont="1" applyAlignment="1">
      <alignment vertical="center" readingOrder="1"/>
    </xf>
    <xf numFmtId="0" fontId="109" fillId="0" borderId="0" xfId="12" applyFont="1"/>
    <xf numFmtId="177" fontId="440" fillId="0" borderId="0" xfId="32" applyNumberFormat="1" applyFont="1" applyAlignment="1">
      <alignment vertical="center" readingOrder="1"/>
    </xf>
    <xf numFmtId="0" fontId="111" fillId="0" borderId="0" xfId="20381" applyFont="1"/>
    <xf numFmtId="9" fontId="442" fillId="0" borderId="0" xfId="20397" applyNumberFormat="1" applyFont="1"/>
    <xf numFmtId="0" fontId="106" fillId="0" borderId="0" xfId="20381" applyFont="1"/>
    <xf numFmtId="0" fontId="106" fillId="0" borderId="0" xfId="20381" applyFont="1" applyAlignment="1">
      <alignment horizontal="right"/>
    </xf>
    <xf numFmtId="177" fontId="106" fillId="0" borderId="0" xfId="20381" applyNumberFormat="1" applyFont="1"/>
    <xf numFmtId="0" fontId="109" fillId="0" borderId="0" xfId="20381" applyFont="1"/>
    <xf numFmtId="177" fontId="442" fillId="0" borderId="0" xfId="20381" applyNumberFormat="1" applyFont="1"/>
    <xf numFmtId="177" fontId="122" fillId="0" borderId="0" xfId="2" applyNumberFormat="1" applyFont="1"/>
    <xf numFmtId="177" fontId="106" fillId="0" borderId="0" xfId="2" applyNumberFormat="1" applyFont="1"/>
    <xf numFmtId="0" fontId="109" fillId="0" borderId="0" xfId="2" applyFont="1" applyAlignment="1">
      <alignment horizontal="left" vertical="center" readingOrder="1"/>
    </xf>
    <xf numFmtId="0" fontId="130" fillId="0" borderId="0" xfId="20382" applyFont="1"/>
    <xf numFmtId="177" fontId="109" fillId="0" borderId="0" xfId="2" applyNumberFormat="1" applyFont="1"/>
    <xf numFmtId="2" fontId="106" fillId="0" borderId="0" xfId="20381" applyNumberFormat="1" applyFont="1"/>
    <xf numFmtId="0" fontId="426" fillId="0" borderId="0" xfId="11230" applyFont="1" applyAlignment="1">
      <alignment horizontal="left" vertical="center" wrapText="1"/>
    </xf>
    <xf numFmtId="177" fontId="111" fillId="0" borderId="0" xfId="20381" applyNumberFormat="1" applyFont="1"/>
    <xf numFmtId="0" fontId="120" fillId="78" borderId="0" xfId="11230" applyFill="1"/>
    <xf numFmtId="252" fontId="109" fillId="77" borderId="0" xfId="9" applyNumberFormat="1" applyFont="1" applyFill="1" applyAlignment="1">
      <alignment vertical="top"/>
    </xf>
    <xf numFmtId="250" fontId="109" fillId="77" borderId="0" xfId="9" applyNumberFormat="1" applyFont="1" applyFill="1" applyAlignment="1">
      <alignment vertical="top"/>
    </xf>
    <xf numFmtId="179" fontId="106" fillId="0" borderId="0" xfId="20363" applyNumberFormat="1" applyFont="1"/>
    <xf numFmtId="0" fontId="120" fillId="0" borderId="0" xfId="0" quotePrefix="1" applyFont="1"/>
    <xf numFmtId="0" fontId="171" fillId="0" borderId="0" xfId="11230" applyFont="1"/>
    <xf numFmtId="1" fontId="106" fillId="0" borderId="0" xfId="40" quotePrefix="1" applyNumberFormat="1" applyAlignment="1">
      <alignment horizontal="left"/>
    </xf>
    <xf numFmtId="0" fontId="115" fillId="0" borderId="0" xfId="13121" applyFont="1"/>
    <xf numFmtId="0" fontId="106" fillId="0" borderId="0" xfId="6" applyAlignment="1">
      <alignment horizontal="center" vertical="center" wrapText="1"/>
    </xf>
    <xf numFmtId="49" fontId="106" fillId="0" borderId="0" xfId="6" applyNumberFormat="1" applyAlignment="1">
      <alignment horizontal="center" vertical="center" wrapText="1"/>
    </xf>
    <xf numFmtId="177" fontId="130" fillId="0" borderId="0" xfId="6" applyNumberFormat="1" applyFont="1"/>
    <xf numFmtId="49" fontId="106" fillId="0" borderId="0" xfId="6" applyNumberFormat="1" applyAlignment="1">
      <alignment vertical="center" wrapText="1"/>
    </xf>
    <xf numFmtId="0" fontId="110" fillId="0" borderId="0" xfId="5" applyFont="1"/>
    <xf numFmtId="0" fontId="119" fillId="0" borderId="0" xfId="0" applyFont="1" applyAlignment="1">
      <alignment horizontal="left" indent="2"/>
    </xf>
    <xf numFmtId="0" fontId="109" fillId="77" borderId="0" xfId="12021" applyFont="1" applyFill="1"/>
    <xf numFmtId="0" fontId="401" fillId="0" borderId="0" xfId="6" quotePrefix="1" applyFont="1"/>
    <xf numFmtId="0" fontId="106" fillId="0" borderId="0" xfId="2" applyFont="1" applyAlignment="1">
      <alignment wrapText="1"/>
    </xf>
    <xf numFmtId="247" fontId="120" fillId="0" borderId="0" xfId="11230" quotePrefix="1" applyNumberFormat="1"/>
    <xf numFmtId="0" fontId="269" fillId="0" borderId="0" xfId="18897" applyFont="1"/>
    <xf numFmtId="0" fontId="399" fillId="0" borderId="0" xfId="11230" quotePrefix="1" applyFont="1"/>
    <xf numFmtId="0" fontId="399" fillId="0" borderId="0" xfId="21" applyFont="1"/>
    <xf numFmtId="0" fontId="444" fillId="0" borderId="0" xfId="11230" applyFont="1"/>
    <xf numFmtId="0" fontId="444" fillId="79" borderId="55" xfId="11230" applyFont="1" applyFill="1" applyBorder="1" applyAlignment="1">
      <alignment horizontal="justify" vertical="center"/>
    </xf>
    <xf numFmtId="0" fontId="444" fillId="79" borderId="55" xfId="11230" applyFont="1" applyFill="1" applyBorder="1" applyAlignment="1">
      <alignment horizontal="left" vertical="center"/>
    </xf>
    <xf numFmtId="0" fontId="444" fillId="79" borderId="0" xfId="11230" applyFont="1" applyFill="1" applyAlignment="1">
      <alignment horizontal="justify" vertical="center"/>
    </xf>
    <xf numFmtId="0" fontId="444" fillId="79" borderId="55" xfId="11230" applyFont="1" applyFill="1" applyBorder="1" applyAlignment="1">
      <alignment horizontal="center" vertical="center"/>
    </xf>
    <xf numFmtId="0" fontId="444" fillId="79" borderId="0" xfId="11230" applyFont="1" applyFill="1" applyAlignment="1">
      <alignment horizontal="center" vertical="center"/>
    </xf>
    <xf numFmtId="0" fontId="444" fillId="80" borderId="0" xfId="11230" applyFont="1" applyFill="1" applyAlignment="1">
      <alignment horizontal="justify" vertical="center"/>
    </xf>
    <xf numFmtId="0" fontId="444" fillId="80" borderId="0" xfId="11230" applyFont="1" applyFill="1" applyAlignment="1">
      <alignment horizontal="center" vertical="center"/>
    </xf>
    <xf numFmtId="0" fontId="444" fillId="0" borderId="0" xfId="11230" applyFont="1" applyAlignment="1">
      <alignment horizontal="justify" vertical="center"/>
    </xf>
    <xf numFmtId="0" fontId="443" fillId="0" borderId="0" xfId="11230" applyFont="1" applyAlignment="1">
      <alignment horizontal="center" vertical="center"/>
    </xf>
    <xf numFmtId="0" fontId="443" fillId="80" borderId="0" xfId="11230" applyFont="1" applyFill="1" applyAlignment="1">
      <alignment horizontal="center" vertical="center"/>
    </xf>
    <xf numFmtId="0" fontId="444" fillId="0" borderId="0" xfId="11230" applyFont="1" applyAlignment="1">
      <alignment horizontal="center" vertical="center"/>
    </xf>
    <xf numFmtId="182" fontId="120" fillId="0" borderId="0" xfId="11230" applyNumberFormat="1"/>
    <xf numFmtId="253" fontId="120" fillId="0" borderId="0" xfId="11230" applyNumberFormat="1"/>
    <xf numFmtId="177" fontId="445" fillId="0" borderId="0" xfId="11230" applyNumberFormat="1" applyFont="1" applyAlignment="1">
      <alignment horizontal="right"/>
    </xf>
    <xf numFmtId="177" fontId="118" fillId="0" borderId="0" xfId="11230" applyNumberFormat="1" applyFont="1"/>
    <xf numFmtId="0" fontId="120" fillId="0" borderId="0" xfId="11230" applyAlignment="1">
      <alignment horizontal="left"/>
    </xf>
    <xf numFmtId="0" fontId="125" fillId="0" borderId="0" xfId="2" applyFont="1"/>
    <xf numFmtId="0" fontId="446" fillId="0" borderId="0" xfId="5" applyFont="1" applyFill="1" applyBorder="1"/>
    <xf numFmtId="0" fontId="447" fillId="0" borderId="0" xfId="2" applyFont="1"/>
    <xf numFmtId="0" fontId="449" fillId="0" borderId="0" xfId="2" applyFont="1"/>
    <xf numFmtId="0" fontId="120" fillId="0" borderId="0" xfId="2" applyFont="1"/>
    <xf numFmtId="49" fontId="107" fillId="0" borderId="0" xfId="9393" applyNumberFormat="1"/>
    <xf numFmtId="177" fontId="107" fillId="0" borderId="0" xfId="9393" applyNumberFormat="1"/>
    <xf numFmtId="0" fontId="113" fillId="0" borderId="0" xfId="5" applyAlignment="1">
      <alignment vertical="center" wrapText="1"/>
    </xf>
    <xf numFmtId="196" fontId="133" fillId="0" borderId="0" xfId="1052"/>
    <xf numFmtId="14" fontId="133" fillId="0" borderId="0" xfId="1052" applyNumberFormat="1"/>
    <xf numFmtId="177" fontId="133" fillId="0" borderId="0" xfId="1052" applyNumberFormat="1"/>
    <xf numFmtId="1" fontId="106" fillId="0" borderId="0" xfId="20363" applyNumberFormat="1" applyFont="1" applyAlignment="1">
      <alignment horizontal="center"/>
    </xf>
    <xf numFmtId="0" fontId="109" fillId="77" borderId="0" xfId="20410" applyFont="1" applyFill="1"/>
    <xf numFmtId="177" fontId="111" fillId="0" borderId="0" xfId="20363" applyNumberFormat="1" applyFont="1"/>
    <xf numFmtId="179" fontId="424" fillId="77" borderId="0" xfId="2" applyNumberFormat="1" applyFont="1" applyFill="1"/>
    <xf numFmtId="177" fontId="106" fillId="77" borderId="0" xfId="20363" applyNumberFormat="1" applyFont="1" applyFill="1" applyAlignment="1">
      <alignment horizontal="left"/>
    </xf>
    <xf numFmtId="251" fontId="111" fillId="77" borderId="0" xfId="9" applyNumberFormat="1" applyFont="1" applyFill="1" applyAlignment="1">
      <alignment vertical="top"/>
    </xf>
    <xf numFmtId="0" fontId="111" fillId="0" borderId="0" xfId="20411" applyFont="1"/>
    <xf numFmtId="0" fontId="109" fillId="0" borderId="0" xfId="20411" applyFont="1"/>
    <xf numFmtId="179" fontId="106" fillId="0" borderId="0" xfId="20411" applyNumberFormat="1" applyFont="1" applyAlignment="1">
      <alignment horizontal="right"/>
    </xf>
    <xf numFmtId="177" fontId="111" fillId="0" borderId="0" xfId="20411" applyNumberFormat="1" applyFont="1"/>
    <xf numFmtId="0" fontId="111" fillId="0" borderId="0" xfId="20412" applyFont="1"/>
    <xf numFmtId="177" fontId="111" fillId="0" borderId="0" xfId="20412" applyNumberFormat="1" applyFont="1"/>
    <xf numFmtId="0" fontId="111" fillId="0" borderId="0" xfId="20413" applyFont="1"/>
    <xf numFmtId="0" fontId="106" fillId="0" borderId="0" xfId="20413" applyFont="1"/>
    <xf numFmtId="0" fontId="106" fillId="0" borderId="0" xfId="20413" applyFont="1" applyAlignment="1">
      <alignment horizontal="right"/>
    </xf>
    <xf numFmtId="177" fontId="106" fillId="0" borderId="0" xfId="20413" applyNumberFormat="1" applyFont="1"/>
    <xf numFmtId="0" fontId="109" fillId="0" borderId="0" xfId="20413" applyFont="1"/>
    <xf numFmtId="177" fontId="442" fillId="0" borderId="0" xfId="20413" applyNumberFormat="1" applyFont="1"/>
    <xf numFmtId="0" fontId="130" fillId="0" borderId="0" xfId="20414" applyFont="1"/>
    <xf numFmtId="2" fontId="106" fillId="0" borderId="0" xfId="20413" applyNumberFormat="1" applyFont="1"/>
    <xf numFmtId="177" fontId="111" fillId="0" borderId="0" xfId="20413" applyNumberFormat="1" applyFont="1"/>
    <xf numFmtId="0" fontId="130" fillId="0" borderId="0" xfId="20415" applyFont="1"/>
    <xf numFmtId="0" fontId="171" fillId="0" borderId="0" xfId="20415" applyFont="1"/>
    <xf numFmtId="0" fontId="173" fillId="0" borderId="0" xfId="20415" applyFont="1"/>
    <xf numFmtId="0" fontId="118" fillId="0" borderId="0" xfId="11230" applyFont="1" applyAlignment="1">
      <alignment horizontal="right"/>
    </xf>
    <xf numFmtId="177" fontId="397" fillId="0" borderId="0" xfId="11230" applyNumberFormat="1" applyFont="1"/>
    <xf numFmtId="183" fontId="178" fillId="0" borderId="0" xfId="11230" applyNumberFormat="1" applyFont="1"/>
    <xf numFmtId="0" fontId="447" fillId="0" borderId="0" xfId="11230" applyFont="1"/>
    <xf numFmtId="0" fontId="448" fillId="0" borderId="0" xfId="11230" applyFont="1"/>
    <xf numFmtId="177" fontId="111" fillId="0" borderId="0" xfId="20416" applyNumberFormat="1" applyFont="1"/>
    <xf numFmtId="177" fontId="111" fillId="0" borderId="0" xfId="20417" applyNumberFormat="1" applyFont="1"/>
    <xf numFmtId="0" fontId="404" fillId="0" borderId="0" xfId="20418" applyFont="1"/>
    <xf numFmtId="0" fontId="1" fillId="0" borderId="0" xfId="20418"/>
    <xf numFmtId="0" fontId="406" fillId="0" borderId="0" xfId="20418" applyFont="1"/>
    <xf numFmtId="0" fontId="111" fillId="0" borderId="0" xfId="20419" applyFont="1"/>
    <xf numFmtId="179" fontId="106" fillId="0" borderId="0" xfId="20419" applyNumberFormat="1" applyFont="1" applyAlignment="1">
      <alignment horizontal="right"/>
    </xf>
    <xf numFmtId="177" fontId="111" fillId="0" borderId="0" xfId="20419" applyNumberFormat="1" applyFont="1"/>
    <xf numFmtId="177" fontId="111" fillId="0" borderId="0" xfId="20420" applyNumberFormat="1" applyFont="1"/>
    <xf numFmtId="0" fontId="111" fillId="0" borderId="0" xfId="20421" applyFont="1"/>
    <xf numFmtId="0" fontId="115" fillId="0" borderId="0" xfId="20421" applyFont="1"/>
    <xf numFmtId="177" fontId="111" fillId="0" borderId="0" xfId="20421" applyNumberFormat="1" applyFont="1"/>
    <xf numFmtId="177" fontId="111" fillId="0" borderId="0" xfId="20422" applyNumberFormat="1" applyFont="1"/>
    <xf numFmtId="0" fontId="109" fillId="0" borderId="0" xfId="20421" applyFont="1"/>
    <xf numFmtId="0" fontId="111" fillId="0" borderId="0" xfId="20422" applyFont="1"/>
    <xf numFmtId="0" fontId="111" fillId="77" borderId="0" xfId="20422" applyFont="1" applyFill="1"/>
    <xf numFmtId="177" fontId="106" fillId="77" borderId="0" xfId="20422" applyNumberFormat="1" applyFont="1" applyFill="1"/>
    <xf numFmtId="0" fontId="106" fillId="77" borderId="0" xfId="20422" applyFont="1" applyFill="1"/>
    <xf numFmtId="177" fontId="111" fillId="77" borderId="0" xfId="20422" applyNumberFormat="1" applyFont="1" applyFill="1" applyAlignment="1">
      <alignment horizontal="left"/>
    </xf>
    <xf numFmtId="0" fontId="115" fillId="77" borderId="0" xfId="20422" applyFont="1" applyFill="1"/>
    <xf numFmtId="0" fontId="415" fillId="77" borderId="0" xfId="20422" applyFont="1" applyFill="1"/>
    <xf numFmtId="177" fontId="111" fillId="77" borderId="0" xfId="20422" applyNumberFormat="1" applyFont="1" applyFill="1" applyAlignment="1">
      <alignment horizontal="center" vertical="center"/>
    </xf>
    <xf numFmtId="0" fontId="109" fillId="77" borderId="0" xfId="20422" applyFont="1" applyFill="1"/>
    <xf numFmtId="177" fontId="111" fillId="77" borderId="0" xfId="20422" applyNumberFormat="1" applyFont="1" applyFill="1"/>
    <xf numFmtId="0" fontId="106" fillId="0" borderId="0" xfId="11230" applyFont="1" applyProtection="1">
      <protection locked="0"/>
    </xf>
    <xf numFmtId="0" fontId="120" fillId="0" borderId="0" xfId="11230" applyProtection="1">
      <protection locked="0"/>
    </xf>
    <xf numFmtId="177" fontId="120" fillId="0" borderId="0" xfId="11230" applyNumberFormat="1" applyProtection="1">
      <protection locked="0"/>
    </xf>
    <xf numFmtId="1" fontId="120" fillId="0" borderId="0" xfId="11230" applyNumberFormat="1"/>
    <xf numFmtId="0" fontId="450" fillId="0" borderId="56" xfId="11230" applyFont="1" applyBorder="1" applyAlignment="1">
      <alignment wrapText="1"/>
    </xf>
    <xf numFmtId="0" fontId="450" fillId="0" borderId="56" xfId="11230" applyFont="1" applyBorder="1" applyAlignment="1">
      <alignment horizontal="left" wrapText="1"/>
    </xf>
    <xf numFmtId="0" fontId="450" fillId="0" borderId="56" xfId="11230" applyFont="1" applyBorder="1" applyAlignment="1">
      <alignment horizontal="left"/>
    </xf>
    <xf numFmtId="0" fontId="450" fillId="0" borderId="56" xfId="11230" applyFont="1" applyBorder="1"/>
    <xf numFmtId="177" fontId="404" fillId="0" borderId="0" xfId="11230" applyNumberFormat="1" applyFont="1" applyAlignment="1">
      <alignment horizontal="right" indent="1"/>
    </xf>
    <xf numFmtId="0" fontId="416" fillId="77" borderId="0" xfId="20422" applyFont="1" applyFill="1"/>
    <xf numFmtId="0" fontId="106" fillId="77" borderId="0" xfId="20422" quotePrefix="1" applyFont="1" applyFill="1"/>
    <xf numFmtId="1" fontId="111" fillId="77" borderId="0" xfId="20422" applyNumberFormat="1" applyFont="1" applyFill="1"/>
    <xf numFmtId="0" fontId="109" fillId="77" borderId="0" xfId="20422" quotePrefix="1" applyFont="1" applyFill="1"/>
    <xf numFmtId="0" fontId="401" fillId="77" borderId="0" xfId="20422" applyFont="1" applyFill="1"/>
    <xf numFmtId="0" fontId="109" fillId="0" borderId="0" xfId="20422" applyFont="1"/>
    <xf numFmtId="2" fontId="2" fillId="0" borderId="0" xfId="20423" applyNumberFormat="1"/>
    <xf numFmtId="0" fontId="451" fillId="77" borderId="0" xfId="20422" applyFont="1" applyFill="1"/>
    <xf numFmtId="14" fontId="111" fillId="0" borderId="0" xfId="20422" applyNumberFormat="1" applyFont="1"/>
    <xf numFmtId="1" fontId="111" fillId="0" borderId="0" xfId="20422" applyNumberFormat="1" applyFont="1"/>
    <xf numFmtId="0" fontId="109" fillId="0" borderId="0" xfId="20422" applyFont="1" applyAlignment="1">
      <alignment horizontal="left" vertical="center" readingOrder="1"/>
    </xf>
    <xf numFmtId="14" fontId="120" fillId="0" borderId="0" xfId="11230" applyNumberFormat="1"/>
    <xf numFmtId="0" fontId="2" fillId="77" borderId="0" xfId="20422" applyFill="1"/>
    <xf numFmtId="177" fontId="2" fillId="77" borderId="0" xfId="20422" applyNumberFormat="1" applyFill="1"/>
    <xf numFmtId="0" fontId="120" fillId="77" borderId="0" xfId="11230" applyFill="1"/>
    <xf numFmtId="0" fontId="452" fillId="77" borderId="0" xfId="20422" applyFont="1" applyFill="1"/>
    <xf numFmtId="177" fontId="452" fillId="77" borderId="0" xfId="20422" applyNumberFormat="1" applyFont="1" applyFill="1"/>
    <xf numFmtId="196" fontId="453" fillId="0" borderId="0" xfId="1052" applyFont="1"/>
    <xf numFmtId="0" fontId="111" fillId="0" borderId="0" xfId="20424" applyFont="1"/>
    <xf numFmtId="0" fontId="111" fillId="0" borderId="0" xfId="20424" applyFont="1" applyAlignment="1">
      <alignment horizontal="right"/>
    </xf>
    <xf numFmtId="0" fontId="109" fillId="0" borderId="0" xfId="20424" applyFont="1"/>
    <xf numFmtId="0" fontId="106" fillId="0" borderId="0" xfId="20424" applyFont="1"/>
    <xf numFmtId="0" fontId="173" fillId="0" borderId="0" xfId="20425" applyFont="1"/>
    <xf numFmtId="0" fontId="443" fillId="80" borderId="0" xfId="11230" applyFont="1" applyFill="1" applyAlignment="1">
      <alignment horizontal="justify" vertical="center"/>
    </xf>
    <xf numFmtId="49" fontId="430" fillId="0" borderId="0" xfId="9393" applyNumberFormat="1" applyFont="1"/>
    <xf numFmtId="0" fontId="109" fillId="77" borderId="0" xfId="6" applyFont="1" applyFill="1"/>
    <xf numFmtId="0" fontId="454" fillId="77" borderId="0" xfId="12192" applyFont="1" applyFill="1"/>
    <xf numFmtId="0" fontId="454" fillId="77" borderId="0" xfId="3" applyFont="1" applyFill="1"/>
    <xf numFmtId="0" fontId="454" fillId="77" borderId="0" xfId="413" applyFont="1" applyFill="1"/>
    <xf numFmtId="0" fontId="455" fillId="77" borderId="0" xfId="20422" applyFont="1" applyFill="1"/>
    <xf numFmtId="177" fontId="399" fillId="0" borderId="0" xfId="11230" applyNumberFormat="1" applyFont="1"/>
    <xf numFmtId="0" fontId="106" fillId="0" borderId="0" xfId="20426" applyFont="1" applyAlignment="1">
      <alignment vertical="center"/>
    </xf>
    <xf numFmtId="0" fontId="111" fillId="0" borderId="0" xfId="20426" applyFont="1" applyAlignment="1">
      <alignment vertical="center"/>
    </xf>
    <xf numFmtId="0" fontId="124" fillId="0" borderId="0" xfId="20426" applyFont="1" applyAlignment="1">
      <alignment vertical="center"/>
    </xf>
    <xf numFmtId="0" fontId="111" fillId="77" borderId="0" xfId="20426" applyFont="1" applyFill="1" applyAlignment="1">
      <alignment vertical="center"/>
    </xf>
    <xf numFmtId="0" fontId="111" fillId="0" borderId="0" xfId="20427" applyFont="1" applyAlignment="1">
      <alignment vertical="center"/>
    </xf>
    <xf numFmtId="1" fontId="111" fillId="0" borderId="0" xfId="20426" applyNumberFormat="1" applyFont="1" applyAlignment="1">
      <alignment horizontal="center" vertical="center"/>
    </xf>
    <xf numFmtId="0" fontId="106" fillId="0" borderId="0" xfId="20427" applyFont="1" applyAlignment="1">
      <alignment vertical="center"/>
    </xf>
    <xf numFmtId="177" fontId="111" fillId="0" borderId="0" xfId="20426" applyNumberFormat="1" applyFont="1" applyAlignment="1">
      <alignment vertical="center"/>
    </xf>
    <xf numFmtId="177" fontId="111" fillId="77" borderId="0" xfId="20426" applyNumberFormat="1" applyFont="1" applyFill="1" applyAlignment="1">
      <alignment vertical="center"/>
    </xf>
    <xf numFmtId="177" fontId="111" fillId="0" borderId="0" xfId="20426" applyNumberFormat="1" applyFont="1" applyAlignment="1">
      <alignment horizontal="center" vertical="center"/>
    </xf>
    <xf numFmtId="177" fontId="106" fillId="0" borderId="0" xfId="20426" applyNumberFormat="1" applyFont="1" applyAlignment="1">
      <alignment vertical="center"/>
    </xf>
    <xf numFmtId="0" fontId="110" fillId="0" borderId="0" xfId="20427" applyFont="1" applyAlignment="1">
      <alignment vertical="center"/>
    </xf>
    <xf numFmtId="1" fontId="111" fillId="0" borderId="0" xfId="20426" applyNumberFormat="1" applyFont="1" applyAlignment="1">
      <alignment vertical="center"/>
    </xf>
    <xf numFmtId="0" fontId="401" fillId="0" borderId="0" xfId="20426" applyFont="1" applyAlignment="1">
      <alignment vertical="center"/>
    </xf>
    <xf numFmtId="0" fontId="109" fillId="0" borderId="0" xfId="20426" applyFont="1" applyAlignment="1">
      <alignment vertical="center"/>
    </xf>
    <xf numFmtId="0" fontId="111" fillId="0" borderId="0" xfId="20426" applyFont="1" applyAlignment="1">
      <alignment horizontal="center" vertical="center"/>
    </xf>
    <xf numFmtId="177" fontId="106" fillId="0" borderId="0" xfId="20426" applyNumberFormat="1" applyFont="1" applyAlignment="1">
      <alignment horizontal="center" vertical="center"/>
    </xf>
    <xf numFmtId="0" fontId="109" fillId="0" borderId="0" xfId="20426" applyFont="1" applyAlignment="1">
      <alignment vertical="center" wrapText="1"/>
    </xf>
    <xf numFmtId="1" fontId="115" fillId="0" borderId="0" xfId="11230" applyNumberFormat="1" applyFont="1" applyAlignment="1">
      <alignment vertical="center"/>
    </xf>
    <xf numFmtId="1" fontId="106" fillId="0" borderId="0" xfId="11230" applyNumberFormat="1" applyFont="1" applyAlignment="1">
      <alignment vertical="center"/>
    </xf>
    <xf numFmtId="0" fontId="109" fillId="0" borderId="0" xfId="20427" applyFont="1" applyAlignment="1">
      <alignment vertical="center"/>
    </xf>
    <xf numFmtId="0" fontId="106" fillId="0" borderId="0" xfId="20426" applyFont="1" applyAlignment="1">
      <alignment vertical="center" wrapText="1"/>
    </xf>
    <xf numFmtId="0" fontId="109" fillId="0" borderId="0" xfId="20427" applyFont="1"/>
    <xf numFmtId="0" fontId="111" fillId="0" borderId="0" xfId="20427" applyFont="1"/>
    <xf numFmtId="49" fontId="111" fillId="0" borderId="0" xfId="20427" applyNumberFormat="1" applyFont="1"/>
    <xf numFmtId="0" fontId="111" fillId="0" borderId="0" xfId="20427" applyFont="1" applyAlignment="1">
      <alignment horizontal="right"/>
    </xf>
    <xf numFmtId="177" fontId="111" fillId="0" borderId="0" xfId="20427" applyNumberFormat="1" applyFont="1"/>
    <xf numFmtId="177" fontId="109" fillId="0" borderId="0" xfId="20427" applyNumberFormat="1" applyFont="1"/>
    <xf numFmtId="49" fontId="401" fillId="0" borderId="0" xfId="20427" applyNumberFormat="1" applyFont="1"/>
    <xf numFmtId="249" fontId="111" fillId="0" borderId="0" xfId="20427" applyNumberFormat="1" applyFont="1"/>
    <xf numFmtId="1" fontId="111" fillId="0" borderId="0" xfId="20427" applyNumberFormat="1" applyFont="1"/>
    <xf numFmtId="183" fontId="111" fillId="0" borderId="0" xfId="20427" applyNumberFormat="1" applyFont="1"/>
    <xf numFmtId="4" fontId="427" fillId="0" borderId="0" xfId="20427" applyNumberFormat="1" applyFont="1" applyAlignment="1">
      <alignment horizontal="right"/>
    </xf>
    <xf numFmtId="0" fontId="106" fillId="0" borderId="0" xfId="20427" applyFont="1" applyAlignment="1">
      <alignment horizontal="right"/>
    </xf>
    <xf numFmtId="0" fontId="106" fillId="0" borderId="0" xfId="20427" applyFont="1"/>
    <xf numFmtId="177" fontId="106" fillId="0" borderId="0" xfId="20427" applyNumberFormat="1" applyFont="1"/>
    <xf numFmtId="0" fontId="401" fillId="0" borderId="0" xfId="20427" applyFont="1"/>
    <xf numFmtId="177" fontId="401" fillId="0" borderId="0" xfId="20427" applyNumberFormat="1" applyFont="1"/>
    <xf numFmtId="177" fontId="124" fillId="0" borderId="0" xfId="20427" applyNumberFormat="1" applyFont="1"/>
    <xf numFmtId="0" fontId="124" fillId="0" borderId="0" xfId="20427" applyFont="1"/>
    <xf numFmtId="0" fontId="428" fillId="0" borderId="0" xfId="20427" applyFont="1" applyAlignment="1">
      <alignment horizontal="left" vertical="center" wrapText="1" indent="1"/>
    </xf>
    <xf numFmtId="177" fontId="106" fillId="0" borderId="0" xfId="16081" applyNumberFormat="1" applyFont="1"/>
    <xf numFmtId="0" fontId="109" fillId="0" borderId="0" xfId="20428" applyFont="1"/>
    <xf numFmtId="0" fontId="130" fillId="77" borderId="0" xfId="20429" applyFont="1" applyFill="1"/>
    <xf numFmtId="0" fontId="130" fillId="77" borderId="0" xfId="20429" applyFont="1" applyFill="1" applyAlignment="1">
      <alignment horizontal="center"/>
    </xf>
    <xf numFmtId="177" fontId="130" fillId="77" borderId="0" xfId="20429" applyNumberFormat="1" applyFont="1" applyFill="1"/>
    <xf numFmtId="0" fontId="173" fillId="77" borderId="0" xfId="20429" applyFont="1" applyFill="1"/>
    <xf numFmtId="0" fontId="2" fillId="77" borderId="0" xfId="20429" applyFill="1"/>
    <xf numFmtId="2" fontId="2" fillId="77" borderId="0" xfId="20429" applyNumberFormat="1" applyFill="1"/>
    <xf numFmtId="0" fontId="180" fillId="77" borderId="0" xfId="20429" applyFont="1" applyFill="1"/>
    <xf numFmtId="0" fontId="2" fillId="77" borderId="0" xfId="20429" applyFill="1" applyAlignment="1">
      <alignment vertical="center"/>
    </xf>
    <xf numFmtId="2" fontId="180" fillId="77" borderId="0" xfId="20429" applyNumberFormat="1" applyFont="1" applyFill="1"/>
    <xf numFmtId="0" fontId="106" fillId="0" borderId="0" xfId="20428" applyFont="1"/>
    <xf numFmtId="177" fontId="106" fillId="0" borderId="0" xfId="13195" applyNumberFormat="1"/>
    <xf numFmtId="177" fontId="109" fillId="0" borderId="0" xfId="20428" applyNumberFormat="1" applyFont="1"/>
    <xf numFmtId="0" fontId="200" fillId="0" borderId="0" xfId="13195" applyFont="1"/>
    <xf numFmtId="177" fontId="106" fillId="0" borderId="0" xfId="20428" applyNumberFormat="1" applyFont="1"/>
    <xf numFmtId="0" fontId="106" fillId="0" borderId="0" xfId="20428" applyFont="1" applyAlignment="1">
      <alignment horizontal="left"/>
    </xf>
    <xf numFmtId="177" fontId="173" fillId="0" borderId="0" xfId="6" applyNumberFormat="1" applyFont="1"/>
    <xf numFmtId="177" fontId="111" fillId="0" borderId="0" xfId="20430" applyNumberFormat="1" applyFont="1"/>
    <xf numFmtId="0" fontId="111" fillId="0" borderId="0" xfId="20430" applyFont="1" applyAlignment="1">
      <alignment horizontal="right"/>
    </xf>
    <xf numFmtId="0" fontId="111" fillId="0" borderId="0" xfId="20430" applyFont="1"/>
    <xf numFmtId="2" fontId="106" fillId="77" borderId="0" xfId="20379" applyNumberFormat="1" applyFont="1" applyFill="1" applyAlignment="1">
      <alignment horizontal="right"/>
    </xf>
    <xf numFmtId="177" fontId="0" fillId="0" borderId="0" xfId="0" applyNumberFormat="1"/>
    <xf numFmtId="0" fontId="106" fillId="0" borderId="0" xfId="6" applyAlignment="1">
      <alignment horizontal="center"/>
    </xf>
    <xf numFmtId="0" fontId="120" fillId="0" borderId="0" xfId="11230" applyAlignment="1">
      <alignment horizontal="left"/>
    </xf>
    <xf numFmtId="177" fontId="120" fillId="0" borderId="0" xfId="11230" applyNumberFormat="1" applyAlignment="1">
      <alignment horizontal="left"/>
    </xf>
    <xf numFmtId="177" fontId="120" fillId="0" borderId="0" xfId="11230" applyNumberFormat="1" applyAlignment="1">
      <alignment horizontal="center"/>
    </xf>
    <xf numFmtId="0" fontId="106" fillId="0" borderId="0" xfId="2" applyFont="1" applyAlignment="1">
      <alignment horizontal="left"/>
    </xf>
    <xf numFmtId="0" fontId="120" fillId="0" borderId="0" xfId="11230" applyAlignment="1">
      <alignment horizontal="center"/>
    </xf>
    <xf numFmtId="0" fontId="106" fillId="0" borderId="0" xfId="2" applyFont="1" applyAlignment="1">
      <alignment horizontal="center" textRotation="90" wrapText="1"/>
    </xf>
    <xf numFmtId="0" fontId="130" fillId="77" borderId="0" xfId="20429" applyFont="1" applyFill="1" applyAlignment="1">
      <alignment horizontal="center"/>
    </xf>
    <xf numFmtId="0" fontId="106" fillId="77" borderId="0" xfId="2" applyFont="1" applyFill="1" applyAlignment="1">
      <alignment horizontal="center"/>
    </xf>
    <xf numFmtId="0" fontId="2" fillId="77" borderId="0" xfId="20429" applyFill="1" applyAlignment="1">
      <alignment horizontal="center" vertical="center"/>
    </xf>
    <xf numFmtId="0" fontId="2" fillId="77" borderId="0" xfId="20429" applyFill="1" applyAlignment="1">
      <alignment horizontal="center" vertical="center" wrapText="1"/>
    </xf>
    <xf numFmtId="0" fontId="106" fillId="0" borderId="0" xfId="6" applyAlignment="1">
      <alignment horizontal="center" vertical="center" wrapText="1"/>
    </xf>
    <xf numFmtId="49" fontId="106" fillId="0" borderId="0" xfId="6" applyNumberFormat="1" applyAlignment="1">
      <alignment horizontal="center" vertical="center" wrapText="1"/>
    </xf>
  </cellXfs>
  <cellStyles count="20431">
    <cellStyle name="???????????" xfId="10512"/>
    <cellStyle name="????????????? ???????????" xfId="10521"/>
    <cellStyle name="??????????_Tranche" xfId="10520"/>
    <cellStyle name="???????_Tranche" xfId="10358"/>
    <cellStyle name="_AnnualFigures_2014_jan" xfId="9618"/>
    <cellStyle name="_Fakt_2" xfId="6201"/>
    <cellStyle name="_rozhufrovka 2009" xfId="5805"/>
    <cellStyle name="_АТиСТ 5а МТР липень 2008" xfId="5806"/>
    <cellStyle name="_ПРГК сводний_" xfId="8089"/>
    <cellStyle name="_УТГ" xfId="8090"/>
    <cellStyle name="_Феодосия 5а МТР липень 2008" xfId="5807"/>
    <cellStyle name="_ХТГ довідка." xfId="8092"/>
    <cellStyle name="_Шебелинка 5а МТР липень 2008" xfId="6202"/>
    <cellStyle name="=C:\WINNT35\SYSTEM32\COMMAND.COM" xfId="5808"/>
    <cellStyle name="1 indent" xfId="479"/>
    <cellStyle name="1 indent 10" xfId="480"/>
    <cellStyle name="1 indent 2" xfId="481"/>
    <cellStyle name="1 indent 3" xfId="482"/>
    <cellStyle name="1 indent 3 2" xfId="7300"/>
    <cellStyle name="1 indent 3 2 2" xfId="7399"/>
    <cellStyle name="1 indent 3 3" xfId="11741"/>
    <cellStyle name="1 indent 3 4" xfId="6203"/>
    <cellStyle name="1 indent 4" xfId="483"/>
    <cellStyle name="1 indent 5" xfId="484"/>
    <cellStyle name="1 indent 6" xfId="485"/>
    <cellStyle name="1 indent 7" xfId="486"/>
    <cellStyle name="1 indent 8" xfId="487"/>
    <cellStyle name="1 indent 9" xfId="488"/>
    <cellStyle name="100" xfId="46"/>
    <cellStyle name="2 indents" xfId="490"/>
    <cellStyle name="2 indents 10" xfId="491"/>
    <cellStyle name="2 indents 2" xfId="492"/>
    <cellStyle name="2 indents 3" xfId="493"/>
    <cellStyle name="2 indents 3 2" xfId="9163"/>
    <cellStyle name="2 indents 3 2 2" xfId="7400"/>
    <cellStyle name="2 indents 3 3" xfId="11742"/>
    <cellStyle name="2 indents 3 4" xfId="6204"/>
    <cellStyle name="2 indents 4" xfId="494"/>
    <cellStyle name="2 indents 5" xfId="495"/>
    <cellStyle name="2 indents 6" xfId="496"/>
    <cellStyle name="2 indents 7" xfId="497"/>
    <cellStyle name="2 indents 8" xfId="498"/>
    <cellStyle name="2 indents 9" xfId="499"/>
    <cellStyle name="20% - Accent1" xfId="47"/>
    <cellStyle name="20% - Accent1 10" xfId="501"/>
    <cellStyle name="20% - Accent1 10 2" xfId="8095"/>
    <cellStyle name="20% - Accent1 10 3" xfId="8461"/>
    <cellStyle name="20% - Accent1 10 3 2" xfId="8548"/>
    <cellStyle name="20% - Accent1 10 4" xfId="5809"/>
    <cellStyle name="20% - Accent1 11" xfId="500"/>
    <cellStyle name="20% - Accent1 11 2" xfId="15801"/>
    <cellStyle name="20% - Accent1 12" xfId="11156"/>
    <cellStyle name="20% - Accent1 13" xfId="9679"/>
    <cellStyle name="20% - Accent1 2" xfId="502"/>
    <cellStyle name="20% - Accent1 2 10" xfId="15420"/>
    <cellStyle name="20% - Accent1 2 11" xfId="6205"/>
    <cellStyle name="20% - Accent1 2 2" xfId="1375"/>
    <cellStyle name="20% - Accent1 2 2 10" xfId="16184"/>
    <cellStyle name="20% - Accent1 2 2 2" xfId="1376"/>
    <cellStyle name="20% - Accent1 2 2 2 2" xfId="1377"/>
    <cellStyle name="20% - Accent1 2 2 2 2 2" xfId="1378"/>
    <cellStyle name="20% - Accent1 2 2 2 2 2 2" xfId="1379"/>
    <cellStyle name="20% - Accent1 2 2 2 2 2 2 2" xfId="1380"/>
    <cellStyle name="20% - Accent1 2 2 2 2 2 2 2 2" xfId="3364"/>
    <cellStyle name="20% - Accent1 2 2 2 2 2 2 2 2 2" xfId="18134"/>
    <cellStyle name="20% - Accent1 2 2 2 2 2 2 2 3" xfId="16189"/>
    <cellStyle name="20% - Accent1 2 2 2 2 2 2 3" xfId="3363"/>
    <cellStyle name="20% - Accent1 2 2 2 2 2 2 3 2" xfId="18133"/>
    <cellStyle name="20% - Accent1 2 2 2 2 2 2 4" xfId="16188"/>
    <cellStyle name="20% - Accent1 2 2 2 2 2 3" xfId="1381"/>
    <cellStyle name="20% - Accent1 2 2 2 2 2 3 2" xfId="3365"/>
    <cellStyle name="20% - Accent1 2 2 2 2 2 3 2 2" xfId="18135"/>
    <cellStyle name="20% - Accent1 2 2 2 2 2 3 3" xfId="16190"/>
    <cellStyle name="20% - Accent1 2 2 2 2 2 4" xfId="3362"/>
    <cellStyle name="20% - Accent1 2 2 2 2 2 4 2" xfId="18132"/>
    <cellStyle name="20% - Accent1 2 2 2 2 2 5" xfId="16187"/>
    <cellStyle name="20% - Accent1 2 2 2 2 3" xfId="1382"/>
    <cellStyle name="20% - Accent1 2 2 2 2 3 2" xfId="1383"/>
    <cellStyle name="20% - Accent1 2 2 2 2 3 2 2" xfId="3367"/>
    <cellStyle name="20% - Accent1 2 2 2 2 3 2 2 2" xfId="18137"/>
    <cellStyle name="20% - Accent1 2 2 2 2 3 2 3" xfId="16192"/>
    <cellStyle name="20% - Accent1 2 2 2 2 3 3" xfId="3366"/>
    <cellStyle name="20% - Accent1 2 2 2 2 3 3 2" xfId="18136"/>
    <cellStyle name="20% - Accent1 2 2 2 2 3 4" xfId="16191"/>
    <cellStyle name="20% - Accent1 2 2 2 2 4" xfId="1384"/>
    <cellStyle name="20% - Accent1 2 2 2 2 4 2" xfId="3368"/>
    <cellStyle name="20% - Accent1 2 2 2 2 4 2 2" xfId="18138"/>
    <cellStyle name="20% - Accent1 2 2 2 2 4 3" xfId="16193"/>
    <cellStyle name="20% - Accent1 2 2 2 2 5" xfId="3361"/>
    <cellStyle name="20% - Accent1 2 2 2 2 5 2" xfId="18131"/>
    <cellStyle name="20% - Accent1 2 2 2 2 6" xfId="16186"/>
    <cellStyle name="20% - Accent1 2 2 2 3" xfId="1385"/>
    <cellStyle name="20% - Accent1 2 2 2 3 2" xfId="1386"/>
    <cellStyle name="20% - Accent1 2 2 2 3 2 2" xfId="1387"/>
    <cellStyle name="20% - Accent1 2 2 2 3 2 2 2" xfId="3371"/>
    <cellStyle name="20% - Accent1 2 2 2 3 2 2 2 2" xfId="18141"/>
    <cellStyle name="20% - Accent1 2 2 2 3 2 2 3" xfId="16196"/>
    <cellStyle name="20% - Accent1 2 2 2 3 2 3" xfId="3370"/>
    <cellStyle name="20% - Accent1 2 2 2 3 2 3 2" xfId="18140"/>
    <cellStyle name="20% - Accent1 2 2 2 3 2 4" xfId="16195"/>
    <cellStyle name="20% - Accent1 2 2 2 3 3" xfId="1388"/>
    <cellStyle name="20% - Accent1 2 2 2 3 3 2" xfId="3372"/>
    <cellStyle name="20% - Accent1 2 2 2 3 3 2 2" xfId="18142"/>
    <cellStyle name="20% - Accent1 2 2 2 3 3 3" xfId="16197"/>
    <cellStyle name="20% - Accent1 2 2 2 3 4" xfId="3369"/>
    <cellStyle name="20% - Accent1 2 2 2 3 4 2" xfId="18139"/>
    <cellStyle name="20% - Accent1 2 2 2 3 5" xfId="16194"/>
    <cellStyle name="20% - Accent1 2 2 2 4" xfId="1389"/>
    <cellStyle name="20% - Accent1 2 2 2 4 2" xfId="1390"/>
    <cellStyle name="20% - Accent1 2 2 2 4 2 2" xfId="3374"/>
    <cellStyle name="20% - Accent1 2 2 2 4 2 2 2" xfId="18144"/>
    <cellStyle name="20% - Accent1 2 2 2 4 2 3" xfId="16199"/>
    <cellStyle name="20% - Accent1 2 2 2 4 3" xfId="3373"/>
    <cellStyle name="20% - Accent1 2 2 2 4 3 2" xfId="18143"/>
    <cellStyle name="20% - Accent1 2 2 2 4 4" xfId="16198"/>
    <cellStyle name="20% - Accent1 2 2 2 5" xfId="1391"/>
    <cellStyle name="20% - Accent1 2 2 2 5 2" xfId="3375"/>
    <cellStyle name="20% - Accent1 2 2 2 5 2 2" xfId="18145"/>
    <cellStyle name="20% - Accent1 2 2 2 5 3" xfId="16200"/>
    <cellStyle name="20% - Accent1 2 2 2 6" xfId="3360"/>
    <cellStyle name="20% - Accent1 2 2 2 6 2" xfId="18130"/>
    <cellStyle name="20% - Accent1 2 2 2 7" xfId="16185"/>
    <cellStyle name="20% - Accent1 2 2 3" xfId="1392"/>
    <cellStyle name="20% - Accent1 2 2 3 2" xfId="1393"/>
    <cellStyle name="20% - Accent1 2 2 3 2 2" xfId="1394"/>
    <cellStyle name="20% - Accent1 2 2 3 2 2 2" xfId="1395"/>
    <cellStyle name="20% - Accent1 2 2 3 2 2 2 2" xfId="3379"/>
    <cellStyle name="20% - Accent1 2 2 3 2 2 2 2 2" xfId="18149"/>
    <cellStyle name="20% - Accent1 2 2 3 2 2 2 3" xfId="16204"/>
    <cellStyle name="20% - Accent1 2 2 3 2 2 3" xfId="3378"/>
    <cellStyle name="20% - Accent1 2 2 3 2 2 3 2" xfId="18148"/>
    <cellStyle name="20% - Accent1 2 2 3 2 2 4" xfId="16203"/>
    <cellStyle name="20% - Accent1 2 2 3 2 3" xfId="1396"/>
    <cellStyle name="20% - Accent1 2 2 3 2 3 2" xfId="3380"/>
    <cellStyle name="20% - Accent1 2 2 3 2 3 2 2" xfId="18150"/>
    <cellStyle name="20% - Accent1 2 2 3 2 3 3" xfId="16205"/>
    <cellStyle name="20% - Accent1 2 2 3 2 4" xfId="3377"/>
    <cellStyle name="20% - Accent1 2 2 3 2 4 2" xfId="18147"/>
    <cellStyle name="20% - Accent1 2 2 3 2 5" xfId="16202"/>
    <cellStyle name="20% - Accent1 2 2 3 3" xfId="1397"/>
    <cellStyle name="20% - Accent1 2 2 3 3 2" xfId="1398"/>
    <cellStyle name="20% - Accent1 2 2 3 3 2 2" xfId="3382"/>
    <cellStyle name="20% - Accent1 2 2 3 3 2 2 2" xfId="18152"/>
    <cellStyle name="20% - Accent1 2 2 3 3 2 3" xfId="16207"/>
    <cellStyle name="20% - Accent1 2 2 3 3 3" xfId="3381"/>
    <cellStyle name="20% - Accent1 2 2 3 3 3 2" xfId="18151"/>
    <cellStyle name="20% - Accent1 2 2 3 3 4" xfId="16206"/>
    <cellStyle name="20% - Accent1 2 2 3 4" xfId="1399"/>
    <cellStyle name="20% - Accent1 2 2 3 4 2" xfId="3383"/>
    <cellStyle name="20% - Accent1 2 2 3 4 2 2" xfId="18153"/>
    <cellStyle name="20% - Accent1 2 2 3 4 3" xfId="16208"/>
    <cellStyle name="20% - Accent1 2 2 3 5" xfId="3376"/>
    <cellStyle name="20% - Accent1 2 2 3 5 2" xfId="18146"/>
    <cellStyle name="20% - Accent1 2 2 3 6" xfId="16201"/>
    <cellStyle name="20% - Accent1 2 2 4" xfId="1400"/>
    <cellStyle name="20% - Accent1 2 2 4 2" xfId="1401"/>
    <cellStyle name="20% - Accent1 2 2 4 2 2" xfId="1402"/>
    <cellStyle name="20% - Accent1 2 2 4 2 2 2" xfId="3386"/>
    <cellStyle name="20% - Accent1 2 2 4 2 2 2 2" xfId="18156"/>
    <cellStyle name="20% - Accent1 2 2 4 2 2 3" xfId="16211"/>
    <cellStyle name="20% - Accent1 2 2 4 2 3" xfId="3385"/>
    <cellStyle name="20% - Accent1 2 2 4 2 3 2" xfId="18155"/>
    <cellStyle name="20% - Accent1 2 2 4 2 4" xfId="16210"/>
    <cellStyle name="20% - Accent1 2 2 4 3" xfId="1403"/>
    <cellStyle name="20% - Accent1 2 2 4 3 2" xfId="3387"/>
    <cellStyle name="20% - Accent1 2 2 4 3 2 2" xfId="18157"/>
    <cellStyle name="20% - Accent1 2 2 4 3 3" xfId="16212"/>
    <cellStyle name="20% - Accent1 2 2 4 4" xfId="3384"/>
    <cellStyle name="20% - Accent1 2 2 4 4 2" xfId="18154"/>
    <cellStyle name="20% - Accent1 2 2 4 5" xfId="16209"/>
    <cellStyle name="20% - Accent1 2 2 5" xfId="1404"/>
    <cellStyle name="20% - Accent1 2 2 5 2" xfId="1405"/>
    <cellStyle name="20% - Accent1 2 2 5 2 2" xfId="3389"/>
    <cellStyle name="20% - Accent1 2 2 5 2 2 2" xfId="18159"/>
    <cellStyle name="20% - Accent1 2 2 5 2 3" xfId="16214"/>
    <cellStyle name="20% - Accent1 2 2 5 3" xfId="3388"/>
    <cellStyle name="20% - Accent1 2 2 5 3 2" xfId="18158"/>
    <cellStyle name="20% - Accent1 2 2 5 4" xfId="16213"/>
    <cellStyle name="20% - Accent1 2 2 6" xfId="1406"/>
    <cellStyle name="20% - Accent1 2 2 6 2" xfId="3390"/>
    <cellStyle name="20% - Accent1 2 2 6 2 2" xfId="18160"/>
    <cellStyle name="20% - Accent1 2 2 6 3" xfId="16215"/>
    <cellStyle name="20% - Accent1 2 2 7" xfId="3359"/>
    <cellStyle name="20% - Accent1 2 2 7 2" xfId="18129"/>
    <cellStyle name="20% - Accent1 2 2 8" xfId="11414"/>
    <cellStyle name="20% - Accent1 2 2 9" xfId="5810"/>
    <cellStyle name="20% - Accent1 2 3" xfId="1407"/>
    <cellStyle name="20% - Accent1 2 3 2" xfId="1408"/>
    <cellStyle name="20% - Accent1 2 3 2 2" xfId="1409"/>
    <cellStyle name="20% - Accent1 2 3 2 2 2" xfId="1410"/>
    <cellStyle name="20% - Accent1 2 3 2 2 2 2" xfId="1411"/>
    <cellStyle name="20% - Accent1 2 3 2 2 2 2 2" xfId="3395"/>
    <cellStyle name="20% - Accent1 2 3 2 2 2 2 2 2" xfId="18165"/>
    <cellStyle name="20% - Accent1 2 3 2 2 2 2 3" xfId="16220"/>
    <cellStyle name="20% - Accent1 2 3 2 2 2 3" xfId="3394"/>
    <cellStyle name="20% - Accent1 2 3 2 2 2 3 2" xfId="18164"/>
    <cellStyle name="20% - Accent1 2 3 2 2 2 4" xfId="16219"/>
    <cellStyle name="20% - Accent1 2 3 2 2 3" xfId="1412"/>
    <cellStyle name="20% - Accent1 2 3 2 2 3 2" xfId="3396"/>
    <cellStyle name="20% - Accent1 2 3 2 2 3 2 2" xfId="18166"/>
    <cellStyle name="20% - Accent1 2 3 2 2 3 3" xfId="16221"/>
    <cellStyle name="20% - Accent1 2 3 2 2 4" xfId="3393"/>
    <cellStyle name="20% - Accent1 2 3 2 2 4 2" xfId="18163"/>
    <cellStyle name="20% - Accent1 2 3 2 2 5" xfId="16218"/>
    <cellStyle name="20% - Accent1 2 3 2 3" xfId="1413"/>
    <cellStyle name="20% - Accent1 2 3 2 3 2" xfId="1414"/>
    <cellStyle name="20% - Accent1 2 3 2 3 2 2" xfId="3398"/>
    <cellStyle name="20% - Accent1 2 3 2 3 2 2 2" xfId="18168"/>
    <cellStyle name="20% - Accent1 2 3 2 3 2 3" xfId="16223"/>
    <cellStyle name="20% - Accent1 2 3 2 3 3" xfId="3397"/>
    <cellStyle name="20% - Accent1 2 3 2 3 3 2" xfId="18167"/>
    <cellStyle name="20% - Accent1 2 3 2 3 4" xfId="16222"/>
    <cellStyle name="20% - Accent1 2 3 2 4" xfId="1415"/>
    <cellStyle name="20% - Accent1 2 3 2 4 2" xfId="3399"/>
    <cellStyle name="20% - Accent1 2 3 2 4 2 2" xfId="18169"/>
    <cellStyle name="20% - Accent1 2 3 2 4 3" xfId="16224"/>
    <cellStyle name="20% - Accent1 2 3 2 5" xfId="3392"/>
    <cellStyle name="20% - Accent1 2 3 2 5 2" xfId="18162"/>
    <cellStyle name="20% - Accent1 2 3 2 6" xfId="14656"/>
    <cellStyle name="20% - Accent1 2 3 2 7" xfId="8543"/>
    <cellStyle name="20% - Accent1 2 3 2 8" xfId="16217"/>
    <cellStyle name="20% - Accent1 2 3 3" xfId="1416"/>
    <cellStyle name="20% - Accent1 2 3 3 2" xfId="1417"/>
    <cellStyle name="20% - Accent1 2 3 3 2 2" xfId="1418"/>
    <cellStyle name="20% - Accent1 2 3 3 2 2 2" xfId="3402"/>
    <cellStyle name="20% - Accent1 2 3 3 2 2 2 2" xfId="18172"/>
    <cellStyle name="20% - Accent1 2 3 3 2 2 3" xfId="16227"/>
    <cellStyle name="20% - Accent1 2 3 3 2 3" xfId="3401"/>
    <cellStyle name="20% - Accent1 2 3 3 2 3 2" xfId="18171"/>
    <cellStyle name="20% - Accent1 2 3 3 2 4" xfId="16226"/>
    <cellStyle name="20% - Accent1 2 3 3 3" xfId="1419"/>
    <cellStyle name="20% - Accent1 2 3 3 3 2" xfId="3403"/>
    <cellStyle name="20% - Accent1 2 3 3 3 2 2" xfId="18173"/>
    <cellStyle name="20% - Accent1 2 3 3 3 3" xfId="16228"/>
    <cellStyle name="20% - Accent1 2 3 3 4" xfId="3400"/>
    <cellStyle name="20% - Accent1 2 3 3 4 2" xfId="18170"/>
    <cellStyle name="20% - Accent1 2 3 3 5" xfId="16225"/>
    <cellStyle name="20% - Accent1 2 3 4" xfId="1420"/>
    <cellStyle name="20% - Accent1 2 3 4 2" xfId="1421"/>
    <cellStyle name="20% - Accent1 2 3 4 2 2" xfId="3405"/>
    <cellStyle name="20% - Accent1 2 3 4 2 2 2" xfId="18175"/>
    <cellStyle name="20% - Accent1 2 3 4 2 3" xfId="16230"/>
    <cellStyle name="20% - Accent1 2 3 4 3" xfId="3404"/>
    <cellStyle name="20% - Accent1 2 3 4 3 2" xfId="18174"/>
    <cellStyle name="20% - Accent1 2 3 4 4" xfId="16229"/>
    <cellStyle name="20% - Accent1 2 3 5" xfId="1422"/>
    <cellStyle name="20% - Accent1 2 3 5 2" xfId="3406"/>
    <cellStyle name="20% - Accent1 2 3 5 2 2" xfId="18176"/>
    <cellStyle name="20% - Accent1 2 3 5 3" xfId="16231"/>
    <cellStyle name="20% - Accent1 2 3 6" xfId="3391"/>
    <cellStyle name="20% - Accent1 2 3 6 2" xfId="18161"/>
    <cellStyle name="20% - Accent1 2 3 7" xfId="15461"/>
    <cellStyle name="20% - Accent1 2 3 8" xfId="9162"/>
    <cellStyle name="20% - Accent1 2 3 9" xfId="16216"/>
    <cellStyle name="20% - Accent1 2 4" xfId="1423"/>
    <cellStyle name="20% - Accent1 2 4 2" xfId="1424"/>
    <cellStyle name="20% - Accent1 2 4 2 2" xfId="1425"/>
    <cellStyle name="20% - Accent1 2 4 2 2 2" xfId="1426"/>
    <cellStyle name="20% - Accent1 2 4 2 2 2 2" xfId="3410"/>
    <cellStyle name="20% - Accent1 2 4 2 2 2 2 2" xfId="18180"/>
    <cellStyle name="20% - Accent1 2 4 2 2 2 3" xfId="16235"/>
    <cellStyle name="20% - Accent1 2 4 2 2 3" xfId="3409"/>
    <cellStyle name="20% - Accent1 2 4 2 2 3 2" xfId="18179"/>
    <cellStyle name="20% - Accent1 2 4 2 2 4" xfId="16234"/>
    <cellStyle name="20% - Accent1 2 4 2 3" xfId="1427"/>
    <cellStyle name="20% - Accent1 2 4 2 3 2" xfId="3411"/>
    <cellStyle name="20% - Accent1 2 4 2 3 2 2" xfId="18181"/>
    <cellStyle name="20% - Accent1 2 4 2 3 3" xfId="16236"/>
    <cellStyle name="20% - Accent1 2 4 2 4" xfId="3408"/>
    <cellStyle name="20% - Accent1 2 4 2 4 2" xfId="18178"/>
    <cellStyle name="20% - Accent1 2 4 2 5" xfId="16233"/>
    <cellStyle name="20% - Accent1 2 4 3" xfId="1428"/>
    <cellStyle name="20% - Accent1 2 4 3 2" xfId="1429"/>
    <cellStyle name="20% - Accent1 2 4 3 2 2" xfId="3413"/>
    <cellStyle name="20% - Accent1 2 4 3 2 2 2" xfId="18183"/>
    <cellStyle name="20% - Accent1 2 4 3 2 3" xfId="16238"/>
    <cellStyle name="20% - Accent1 2 4 3 3" xfId="3412"/>
    <cellStyle name="20% - Accent1 2 4 3 3 2" xfId="18182"/>
    <cellStyle name="20% - Accent1 2 4 3 4" xfId="16237"/>
    <cellStyle name="20% - Accent1 2 4 4" xfId="1430"/>
    <cellStyle name="20% - Accent1 2 4 4 2" xfId="3414"/>
    <cellStyle name="20% - Accent1 2 4 4 2 2" xfId="18184"/>
    <cellStyle name="20% - Accent1 2 4 4 3" xfId="16239"/>
    <cellStyle name="20% - Accent1 2 4 5" xfId="3407"/>
    <cellStyle name="20% - Accent1 2 4 5 2" xfId="18177"/>
    <cellStyle name="20% - Accent1 2 4 6" xfId="16232"/>
    <cellStyle name="20% - Accent1 2 5" xfId="1431"/>
    <cellStyle name="20% - Accent1 2 5 2" xfId="1432"/>
    <cellStyle name="20% - Accent1 2 5 2 2" xfId="1433"/>
    <cellStyle name="20% - Accent1 2 5 2 2 2" xfId="3417"/>
    <cellStyle name="20% - Accent1 2 5 2 2 2 2" xfId="18187"/>
    <cellStyle name="20% - Accent1 2 5 2 2 3" xfId="16242"/>
    <cellStyle name="20% - Accent1 2 5 2 3" xfId="3416"/>
    <cellStyle name="20% - Accent1 2 5 2 3 2" xfId="18186"/>
    <cellStyle name="20% - Accent1 2 5 2 4" xfId="16241"/>
    <cellStyle name="20% - Accent1 2 5 3" xfId="1434"/>
    <cellStyle name="20% - Accent1 2 5 3 2" xfId="3418"/>
    <cellStyle name="20% - Accent1 2 5 3 2 2" xfId="18188"/>
    <cellStyle name="20% - Accent1 2 5 3 3" xfId="16243"/>
    <cellStyle name="20% - Accent1 2 5 4" xfId="3415"/>
    <cellStyle name="20% - Accent1 2 5 4 2" xfId="18185"/>
    <cellStyle name="20% - Accent1 2 5 5" xfId="16240"/>
    <cellStyle name="20% - Accent1 2 6" xfId="1435"/>
    <cellStyle name="20% - Accent1 2 6 2" xfId="1436"/>
    <cellStyle name="20% - Accent1 2 6 2 2" xfId="3420"/>
    <cellStyle name="20% - Accent1 2 6 2 2 2" xfId="18190"/>
    <cellStyle name="20% - Accent1 2 6 2 3" xfId="16245"/>
    <cellStyle name="20% - Accent1 2 6 3" xfId="3419"/>
    <cellStyle name="20% - Accent1 2 6 3 2" xfId="18189"/>
    <cellStyle name="20% - Accent1 2 6 4" xfId="16244"/>
    <cellStyle name="20% - Accent1 2 7" xfId="1437"/>
    <cellStyle name="20% - Accent1 2 7 2" xfId="3421"/>
    <cellStyle name="20% - Accent1 2 7 2 2" xfId="18191"/>
    <cellStyle name="20% - Accent1 2 7 3" xfId="16246"/>
    <cellStyle name="20% - Accent1 2 8" xfId="3358"/>
    <cellStyle name="20% - Accent1 2 8 2" xfId="18128"/>
    <cellStyle name="20% - Accent1 2 9" xfId="1374"/>
    <cellStyle name="20% - Accent1 2 9 2" xfId="16183"/>
    <cellStyle name="20% - Accent1 3" xfId="503"/>
    <cellStyle name="20% - Accent1 3 2" xfId="8093"/>
    <cellStyle name="20% - Accent1 3 3" xfId="8463"/>
    <cellStyle name="20% - Accent1 3 3 2" xfId="9267"/>
    <cellStyle name="20% - Accent1 3 4" xfId="5811"/>
    <cellStyle name="20% - Accent1 4" xfId="504"/>
    <cellStyle name="20% - Accent1 4 2" xfId="5812"/>
    <cellStyle name="20% - Accent1 4 3" xfId="6572"/>
    <cellStyle name="20% - Accent1 4 3 2" xfId="8545"/>
    <cellStyle name="20% - Accent1 4 4" xfId="8094"/>
    <cellStyle name="20% - Accent1 5" xfId="505"/>
    <cellStyle name="20% - Accent1 5 2" xfId="6206"/>
    <cellStyle name="20% - Accent1 5 3" xfId="7301"/>
    <cellStyle name="20% - Accent1 5 3 2" xfId="6657"/>
    <cellStyle name="20% - Accent1 5 4" xfId="8096"/>
    <cellStyle name="20% - Accent1 6" xfId="506"/>
    <cellStyle name="20% - Accent1 6 2" xfId="5814"/>
    <cellStyle name="20% - Accent1 6 3" xfId="9164"/>
    <cellStyle name="20% - Accent1 6 3 2" xfId="9266"/>
    <cellStyle name="20% - Accent1 6 4" xfId="5813"/>
    <cellStyle name="20% - Accent1 7" xfId="507"/>
    <cellStyle name="20% - Accent1 7 2" xfId="6210"/>
    <cellStyle name="20% - Accent1 7 3" xfId="9151"/>
    <cellStyle name="20% - Accent1 7 3 2" xfId="7401"/>
    <cellStyle name="20% - Accent1 7 4" xfId="5815"/>
    <cellStyle name="20% - Accent1 8" xfId="508"/>
    <cellStyle name="20% - Accent1 8 2" xfId="5816"/>
    <cellStyle name="20% - Accent1 8 3" xfId="8467"/>
    <cellStyle name="20% - Accent1 8 3 2" xfId="6660"/>
    <cellStyle name="20% - Accent1 8 4" xfId="6207"/>
    <cellStyle name="20% - Accent1 9" xfId="509"/>
    <cellStyle name="20% - Accent1 9 2" xfId="6208"/>
    <cellStyle name="20% - Accent1 9 3" xfId="6573"/>
    <cellStyle name="20% - Accent1 9 3 2" xfId="8538"/>
    <cellStyle name="20% - Accent1 9 4" xfId="8098"/>
    <cellStyle name="20% - Accent1_Копия Книга1" xfId="10484"/>
    <cellStyle name="20% - Accent2" xfId="48"/>
    <cellStyle name="20% - Accent2 10" xfId="511"/>
    <cellStyle name="20% - Accent2 10 2" xfId="5818"/>
    <cellStyle name="20% - Accent2 10 3" xfId="6575"/>
    <cellStyle name="20% - Accent2 10 3 2" xfId="9268"/>
    <cellStyle name="20% - Accent2 10 4" xfId="5817"/>
    <cellStyle name="20% - Accent2 11" xfId="510"/>
    <cellStyle name="20% - Accent2 11 2" xfId="15802"/>
    <cellStyle name="20% - Accent2 12" xfId="14830"/>
    <cellStyle name="20% - Accent2 13" xfId="9678"/>
    <cellStyle name="20% - Accent2 2" xfId="512"/>
    <cellStyle name="20% - Accent2 2 10" xfId="12158"/>
    <cellStyle name="20% - Accent2 2 11" xfId="8088"/>
    <cellStyle name="20% - Accent2 2 2" xfId="1439"/>
    <cellStyle name="20% - Accent2 2 2 10" xfId="16248"/>
    <cellStyle name="20% - Accent2 2 2 2" xfId="1440"/>
    <cellStyle name="20% - Accent2 2 2 2 2" xfId="1441"/>
    <cellStyle name="20% - Accent2 2 2 2 2 2" xfId="1442"/>
    <cellStyle name="20% - Accent2 2 2 2 2 2 2" xfId="1443"/>
    <cellStyle name="20% - Accent2 2 2 2 2 2 2 2" xfId="1444"/>
    <cellStyle name="20% - Accent2 2 2 2 2 2 2 2 2" xfId="3428"/>
    <cellStyle name="20% - Accent2 2 2 2 2 2 2 2 2 2" xfId="18198"/>
    <cellStyle name="20% - Accent2 2 2 2 2 2 2 2 3" xfId="16253"/>
    <cellStyle name="20% - Accent2 2 2 2 2 2 2 3" xfId="3427"/>
    <cellStyle name="20% - Accent2 2 2 2 2 2 2 3 2" xfId="18197"/>
    <cellStyle name="20% - Accent2 2 2 2 2 2 2 4" xfId="16252"/>
    <cellStyle name="20% - Accent2 2 2 2 2 2 3" xfId="1445"/>
    <cellStyle name="20% - Accent2 2 2 2 2 2 3 2" xfId="3429"/>
    <cellStyle name="20% - Accent2 2 2 2 2 2 3 2 2" xfId="18199"/>
    <cellStyle name="20% - Accent2 2 2 2 2 2 3 3" xfId="16254"/>
    <cellStyle name="20% - Accent2 2 2 2 2 2 4" xfId="3426"/>
    <cellStyle name="20% - Accent2 2 2 2 2 2 4 2" xfId="18196"/>
    <cellStyle name="20% - Accent2 2 2 2 2 2 5" xfId="16251"/>
    <cellStyle name="20% - Accent2 2 2 2 2 3" xfId="1446"/>
    <cellStyle name="20% - Accent2 2 2 2 2 3 2" xfId="1447"/>
    <cellStyle name="20% - Accent2 2 2 2 2 3 2 2" xfId="3431"/>
    <cellStyle name="20% - Accent2 2 2 2 2 3 2 2 2" xfId="18201"/>
    <cellStyle name="20% - Accent2 2 2 2 2 3 2 3" xfId="16256"/>
    <cellStyle name="20% - Accent2 2 2 2 2 3 3" xfId="3430"/>
    <cellStyle name="20% - Accent2 2 2 2 2 3 3 2" xfId="18200"/>
    <cellStyle name="20% - Accent2 2 2 2 2 3 4" xfId="16255"/>
    <cellStyle name="20% - Accent2 2 2 2 2 4" xfId="1448"/>
    <cellStyle name="20% - Accent2 2 2 2 2 4 2" xfId="3432"/>
    <cellStyle name="20% - Accent2 2 2 2 2 4 2 2" xfId="18202"/>
    <cellStyle name="20% - Accent2 2 2 2 2 4 3" xfId="16257"/>
    <cellStyle name="20% - Accent2 2 2 2 2 5" xfId="3425"/>
    <cellStyle name="20% - Accent2 2 2 2 2 5 2" xfId="18195"/>
    <cellStyle name="20% - Accent2 2 2 2 2 6" xfId="16250"/>
    <cellStyle name="20% - Accent2 2 2 2 3" xfId="1449"/>
    <cellStyle name="20% - Accent2 2 2 2 3 2" xfId="1450"/>
    <cellStyle name="20% - Accent2 2 2 2 3 2 2" xfId="1451"/>
    <cellStyle name="20% - Accent2 2 2 2 3 2 2 2" xfId="3435"/>
    <cellStyle name="20% - Accent2 2 2 2 3 2 2 2 2" xfId="18205"/>
    <cellStyle name="20% - Accent2 2 2 2 3 2 2 3" xfId="16260"/>
    <cellStyle name="20% - Accent2 2 2 2 3 2 3" xfId="3434"/>
    <cellStyle name="20% - Accent2 2 2 2 3 2 3 2" xfId="18204"/>
    <cellStyle name="20% - Accent2 2 2 2 3 2 4" xfId="16259"/>
    <cellStyle name="20% - Accent2 2 2 2 3 3" xfId="1452"/>
    <cellStyle name="20% - Accent2 2 2 2 3 3 2" xfId="3436"/>
    <cellStyle name="20% - Accent2 2 2 2 3 3 2 2" xfId="18206"/>
    <cellStyle name="20% - Accent2 2 2 2 3 3 3" xfId="16261"/>
    <cellStyle name="20% - Accent2 2 2 2 3 4" xfId="3433"/>
    <cellStyle name="20% - Accent2 2 2 2 3 4 2" xfId="18203"/>
    <cellStyle name="20% - Accent2 2 2 2 3 5" xfId="16258"/>
    <cellStyle name="20% - Accent2 2 2 2 4" xfId="1453"/>
    <cellStyle name="20% - Accent2 2 2 2 4 2" xfId="1454"/>
    <cellStyle name="20% - Accent2 2 2 2 4 2 2" xfId="3438"/>
    <cellStyle name="20% - Accent2 2 2 2 4 2 2 2" xfId="18208"/>
    <cellStyle name="20% - Accent2 2 2 2 4 2 3" xfId="16263"/>
    <cellStyle name="20% - Accent2 2 2 2 4 3" xfId="3437"/>
    <cellStyle name="20% - Accent2 2 2 2 4 3 2" xfId="18207"/>
    <cellStyle name="20% - Accent2 2 2 2 4 4" xfId="16262"/>
    <cellStyle name="20% - Accent2 2 2 2 5" xfId="1455"/>
    <cellStyle name="20% - Accent2 2 2 2 5 2" xfId="3439"/>
    <cellStyle name="20% - Accent2 2 2 2 5 2 2" xfId="18209"/>
    <cellStyle name="20% - Accent2 2 2 2 5 3" xfId="16264"/>
    <cellStyle name="20% - Accent2 2 2 2 6" xfId="3424"/>
    <cellStyle name="20% - Accent2 2 2 2 6 2" xfId="18194"/>
    <cellStyle name="20% - Accent2 2 2 2 7" xfId="16249"/>
    <cellStyle name="20% - Accent2 2 2 3" xfId="1456"/>
    <cellStyle name="20% - Accent2 2 2 3 2" xfId="1457"/>
    <cellStyle name="20% - Accent2 2 2 3 2 2" xfId="1458"/>
    <cellStyle name="20% - Accent2 2 2 3 2 2 2" xfId="1459"/>
    <cellStyle name="20% - Accent2 2 2 3 2 2 2 2" xfId="3443"/>
    <cellStyle name="20% - Accent2 2 2 3 2 2 2 2 2" xfId="18213"/>
    <cellStyle name="20% - Accent2 2 2 3 2 2 2 3" xfId="16268"/>
    <cellStyle name="20% - Accent2 2 2 3 2 2 3" xfId="3442"/>
    <cellStyle name="20% - Accent2 2 2 3 2 2 3 2" xfId="18212"/>
    <cellStyle name="20% - Accent2 2 2 3 2 2 4" xfId="16267"/>
    <cellStyle name="20% - Accent2 2 2 3 2 3" xfId="1460"/>
    <cellStyle name="20% - Accent2 2 2 3 2 3 2" xfId="3444"/>
    <cellStyle name="20% - Accent2 2 2 3 2 3 2 2" xfId="18214"/>
    <cellStyle name="20% - Accent2 2 2 3 2 3 3" xfId="16269"/>
    <cellStyle name="20% - Accent2 2 2 3 2 4" xfId="3441"/>
    <cellStyle name="20% - Accent2 2 2 3 2 4 2" xfId="18211"/>
    <cellStyle name="20% - Accent2 2 2 3 2 5" xfId="16266"/>
    <cellStyle name="20% - Accent2 2 2 3 3" xfId="1461"/>
    <cellStyle name="20% - Accent2 2 2 3 3 2" xfId="1462"/>
    <cellStyle name="20% - Accent2 2 2 3 3 2 2" xfId="3446"/>
    <cellStyle name="20% - Accent2 2 2 3 3 2 2 2" xfId="18216"/>
    <cellStyle name="20% - Accent2 2 2 3 3 2 3" xfId="16271"/>
    <cellStyle name="20% - Accent2 2 2 3 3 3" xfId="3445"/>
    <cellStyle name="20% - Accent2 2 2 3 3 3 2" xfId="18215"/>
    <cellStyle name="20% - Accent2 2 2 3 3 4" xfId="16270"/>
    <cellStyle name="20% - Accent2 2 2 3 4" xfId="1463"/>
    <cellStyle name="20% - Accent2 2 2 3 4 2" xfId="3447"/>
    <cellStyle name="20% - Accent2 2 2 3 4 2 2" xfId="18217"/>
    <cellStyle name="20% - Accent2 2 2 3 4 3" xfId="16272"/>
    <cellStyle name="20% - Accent2 2 2 3 5" xfId="3440"/>
    <cellStyle name="20% - Accent2 2 2 3 5 2" xfId="18210"/>
    <cellStyle name="20% - Accent2 2 2 3 6" xfId="16265"/>
    <cellStyle name="20% - Accent2 2 2 4" xfId="1464"/>
    <cellStyle name="20% - Accent2 2 2 4 2" xfId="1465"/>
    <cellStyle name="20% - Accent2 2 2 4 2 2" xfId="1466"/>
    <cellStyle name="20% - Accent2 2 2 4 2 2 2" xfId="3450"/>
    <cellStyle name="20% - Accent2 2 2 4 2 2 2 2" xfId="18220"/>
    <cellStyle name="20% - Accent2 2 2 4 2 2 3" xfId="16275"/>
    <cellStyle name="20% - Accent2 2 2 4 2 3" xfId="3449"/>
    <cellStyle name="20% - Accent2 2 2 4 2 3 2" xfId="18219"/>
    <cellStyle name="20% - Accent2 2 2 4 2 4" xfId="16274"/>
    <cellStyle name="20% - Accent2 2 2 4 3" xfId="1467"/>
    <cellStyle name="20% - Accent2 2 2 4 3 2" xfId="3451"/>
    <cellStyle name="20% - Accent2 2 2 4 3 2 2" xfId="18221"/>
    <cellStyle name="20% - Accent2 2 2 4 3 3" xfId="16276"/>
    <cellStyle name="20% - Accent2 2 2 4 4" xfId="3448"/>
    <cellStyle name="20% - Accent2 2 2 4 4 2" xfId="18218"/>
    <cellStyle name="20% - Accent2 2 2 4 5" xfId="16273"/>
    <cellStyle name="20% - Accent2 2 2 5" xfId="1468"/>
    <cellStyle name="20% - Accent2 2 2 5 2" xfId="1469"/>
    <cellStyle name="20% - Accent2 2 2 5 2 2" xfId="3453"/>
    <cellStyle name="20% - Accent2 2 2 5 2 2 2" xfId="18223"/>
    <cellStyle name="20% - Accent2 2 2 5 2 3" xfId="16278"/>
    <cellStyle name="20% - Accent2 2 2 5 3" xfId="3452"/>
    <cellStyle name="20% - Accent2 2 2 5 3 2" xfId="18222"/>
    <cellStyle name="20% - Accent2 2 2 5 4" xfId="16277"/>
    <cellStyle name="20% - Accent2 2 2 6" xfId="1470"/>
    <cellStyle name="20% - Accent2 2 2 6 2" xfId="3454"/>
    <cellStyle name="20% - Accent2 2 2 6 2 2" xfId="18224"/>
    <cellStyle name="20% - Accent2 2 2 6 3" xfId="16279"/>
    <cellStyle name="20% - Accent2 2 2 7" xfId="3423"/>
    <cellStyle name="20% - Accent2 2 2 7 2" xfId="18193"/>
    <cellStyle name="20% - Accent2 2 2 8" xfId="11637"/>
    <cellStyle name="20% - Accent2 2 2 9" xfId="8097"/>
    <cellStyle name="20% - Accent2 2 3" xfId="1471"/>
    <cellStyle name="20% - Accent2 2 3 2" xfId="1472"/>
    <cellStyle name="20% - Accent2 2 3 2 2" xfId="1473"/>
    <cellStyle name="20% - Accent2 2 3 2 2 2" xfId="1474"/>
    <cellStyle name="20% - Accent2 2 3 2 2 2 2" xfId="1475"/>
    <cellStyle name="20% - Accent2 2 3 2 2 2 2 2" xfId="3459"/>
    <cellStyle name="20% - Accent2 2 3 2 2 2 2 2 2" xfId="18229"/>
    <cellStyle name="20% - Accent2 2 3 2 2 2 2 3" xfId="16284"/>
    <cellStyle name="20% - Accent2 2 3 2 2 2 3" xfId="3458"/>
    <cellStyle name="20% - Accent2 2 3 2 2 2 3 2" xfId="18228"/>
    <cellStyle name="20% - Accent2 2 3 2 2 2 4" xfId="16283"/>
    <cellStyle name="20% - Accent2 2 3 2 2 3" xfId="1476"/>
    <cellStyle name="20% - Accent2 2 3 2 2 3 2" xfId="3460"/>
    <cellStyle name="20% - Accent2 2 3 2 2 3 2 2" xfId="18230"/>
    <cellStyle name="20% - Accent2 2 3 2 2 3 3" xfId="16285"/>
    <cellStyle name="20% - Accent2 2 3 2 2 4" xfId="3457"/>
    <cellStyle name="20% - Accent2 2 3 2 2 4 2" xfId="18227"/>
    <cellStyle name="20% - Accent2 2 3 2 2 5" xfId="16282"/>
    <cellStyle name="20% - Accent2 2 3 2 3" xfId="1477"/>
    <cellStyle name="20% - Accent2 2 3 2 3 2" xfId="1478"/>
    <cellStyle name="20% - Accent2 2 3 2 3 2 2" xfId="3462"/>
    <cellStyle name="20% - Accent2 2 3 2 3 2 2 2" xfId="18232"/>
    <cellStyle name="20% - Accent2 2 3 2 3 2 3" xfId="16287"/>
    <cellStyle name="20% - Accent2 2 3 2 3 3" xfId="3461"/>
    <cellStyle name="20% - Accent2 2 3 2 3 3 2" xfId="18231"/>
    <cellStyle name="20% - Accent2 2 3 2 3 4" xfId="16286"/>
    <cellStyle name="20% - Accent2 2 3 2 4" xfId="1479"/>
    <cellStyle name="20% - Accent2 2 3 2 4 2" xfId="3463"/>
    <cellStyle name="20% - Accent2 2 3 2 4 2 2" xfId="18233"/>
    <cellStyle name="20% - Accent2 2 3 2 4 3" xfId="16288"/>
    <cellStyle name="20% - Accent2 2 3 2 5" xfId="3456"/>
    <cellStyle name="20% - Accent2 2 3 2 5 2" xfId="18226"/>
    <cellStyle name="20% - Accent2 2 3 2 6" xfId="15739"/>
    <cellStyle name="20% - Accent2 2 3 2 7" xfId="6659"/>
    <cellStyle name="20% - Accent2 2 3 2 8" xfId="16281"/>
    <cellStyle name="20% - Accent2 2 3 3" xfId="1480"/>
    <cellStyle name="20% - Accent2 2 3 3 2" xfId="1481"/>
    <cellStyle name="20% - Accent2 2 3 3 2 2" xfId="1482"/>
    <cellStyle name="20% - Accent2 2 3 3 2 2 2" xfId="3466"/>
    <cellStyle name="20% - Accent2 2 3 3 2 2 2 2" xfId="18236"/>
    <cellStyle name="20% - Accent2 2 3 3 2 2 3" xfId="16291"/>
    <cellStyle name="20% - Accent2 2 3 3 2 3" xfId="3465"/>
    <cellStyle name="20% - Accent2 2 3 3 2 3 2" xfId="18235"/>
    <cellStyle name="20% - Accent2 2 3 3 2 4" xfId="16290"/>
    <cellStyle name="20% - Accent2 2 3 3 3" xfId="1483"/>
    <cellStyle name="20% - Accent2 2 3 3 3 2" xfId="3467"/>
    <cellStyle name="20% - Accent2 2 3 3 3 2 2" xfId="18237"/>
    <cellStyle name="20% - Accent2 2 3 3 3 3" xfId="16292"/>
    <cellStyle name="20% - Accent2 2 3 3 4" xfId="3464"/>
    <cellStyle name="20% - Accent2 2 3 3 4 2" xfId="18234"/>
    <cellStyle name="20% - Accent2 2 3 3 5" xfId="16289"/>
    <cellStyle name="20% - Accent2 2 3 4" xfId="1484"/>
    <cellStyle name="20% - Accent2 2 3 4 2" xfId="1485"/>
    <cellStyle name="20% - Accent2 2 3 4 2 2" xfId="3469"/>
    <cellStyle name="20% - Accent2 2 3 4 2 2 2" xfId="18239"/>
    <cellStyle name="20% - Accent2 2 3 4 2 3" xfId="16294"/>
    <cellStyle name="20% - Accent2 2 3 4 3" xfId="3468"/>
    <cellStyle name="20% - Accent2 2 3 4 3 2" xfId="18238"/>
    <cellStyle name="20% - Accent2 2 3 4 4" xfId="16293"/>
    <cellStyle name="20% - Accent2 2 3 5" xfId="1486"/>
    <cellStyle name="20% - Accent2 2 3 5 2" xfId="3470"/>
    <cellStyle name="20% - Accent2 2 3 5 2 2" xfId="18240"/>
    <cellStyle name="20% - Accent2 2 3 5 3" xfId="16295"/>
    <cellStyle name="20% - Accent2 2 3 6" xfId="3455"/>
    <cellStyle name="20% - Accent2 2 3 6 2" xfId="18225"/>
    <cellStyle name="20% - Accent2 2 3 7" xfId="11598"/>
    <cellStyle name="20% - Accent2 2 3 8" xfId="6574"/>
    <cellStyle name="20% - Accent2 2 3 9" xfId="16280"/>
    <cellStyle name="20% - Accent2 2 4" xfId="1487"/>
    <cellStyle name="20% - Accent2 2 4 2" xfId="1488"/>
    <cellStyle name="20% - Accent2 2 4 2 2" xfId="1489"/>
    <cellStyle name="20% - Accent2 2 4 2 2 2" xfId="1490"/>
    <cellStyle name="20% - Accent2 2 4 2 2 2 2" xfId="3474"/>
    <cellStyle name="20% - Accent2 2 4 2 2 2 2 2" xfId="18244"/>
    <cellStyle name="20% - Accent2 2 4 2 2 2 3" xfId="16299"/>
    <cellStyle name="20% - Accent2 2 4 2 2 3" xfId="3473"/>
    <cellStyle name="20% - Accent2 2 4 2 2 3 2" xfId="18243"/>
    <cellStyle name="20% - Accent2 2 4 2 2 4" xfId="16298"/>
    <cellStyle name="20% - Accent2 2 4 2 3" xfId="1491"/>
    <cellStyle name="20% - Accent2 2 4 2 3 2" xfId="3475"/>
    <cellStyle name="20% - Accent2 2 4 2 3 2 2" xfId="18245"/>
    <cellStyle name="20% - Accent2 2 4 2 3 3" xfId="16300"/>
    <cellStyle name="20% - Accent2 2 4 2 4" xfId="3472"/>
    <cellStyle name="20% - Accent2 2 4 2 4 2" xfId="18242"/>
    <cellStyle name="20% - Accent2 2 4 2 5" xfId="16297"/>
    <cellStyle name="20% - Accent2 2 4 3" xfId="1492"/>
    <cellStyle name="20% - Accent2 2 4 3 2" xfId="1493"/>
    <cellStyle name="20% - Accent2 2 4 3 2 2" xfId="3477"/>
    <cellStyle name="20% - Accent2 2 4 3 2 2 2" xfId="18247"/>
    <cellStyle name="20% - Accent2 2 4 3 2 3" xfId="16302"/>
    <cellStyle name="20% - Accent2 2 4 3 3" xfId="3476"/>
    <cellStyle name="20% - Accent2 2 4 3 3 2" xfId="18246"/>
    <cellStyle name="20% - Accent2 2 4 3 4" xfId="16301"/>
    <cellStyle name="20% - Accent2 2 4 4" xfId="1494"/>
    <cellStyle name="20% - Accent2 2 4 4 2" xfId="3478"/>
    <cellStyle name="20% - Accent2 2 4 4 2 2" xfId="18248"/>
    <cellStyle name="20% - Accent2 2 4 4 3" xfId="16303"/>
    <cellStyle name="20% - Accent2 2 4 5" xfId="3471"/>
    <cellStyle name="20% - Accent2 2 4 5 2" xfId="18241"/>
    <cellStyle name="20% - Accent2 2 4 6" xfId="16296"/>
    <cellStyle name="20% - Accent2 2 5" xfId="1495"/>
    <cellStyle name="20% - Accent2 2 5 2" xfId="1496"/>
    <cellStyle name="20% - Accent2 2 5 2 2" xfId="1497"/>
    <cellStyle name="20% - Accent2 2 5 2 2 2" xfId="3481"/>
    <cellStyle name="20% - Accent2 2 5 2 2 2 2" xfId="18251"/>
    <cellStyle name="20% - Accent2 2 5 2 2 3" xfId="16306"/>
    <cellStyle name="20% - Accent2 2 5 2 3" xfId="3480"/>
    <cellStyle name="20% - Accent2 2 5 2 3 2" xfId="18250"/>
    <cellStyle name="20% - Accent2 2 5 2 4" xfId="16305"/>
    <cellStyle name="20% - Accent2 2 5 3" xfId="1498"/>
    <cellStyle name="20% - Accent2 2 5 3 2" xfId="3482"/>
    <cellStyle name="20% - Accent2 2 5 3 2 2" xfId="18252"/>
    <cellStyle name="20% - Accent2 2 5 3 3" xfId="16307"/>
    <cellStyle name="20% - Accent2 2 5 4" xfId="3479"/>
    <cellStyle name="20% - Accent2 2 5 4 2" xfId="18249"/>
    <cellStyle name="20% - Accent2 2 5 5" xfId="16304"/>
    <cellStyle name="20% - Accent2 2 6" xfId="1499"/>
    <cellStyle name="20% - Accent2 2 6 2" xfId="1500"/>
    <cellStyle name="20% - Accent2 2 6 2 2" xfId="3484"/>
    <cellStyle name="20% - Accent2 2 6 2 2 2" xfId="18254"/>
    <cellStyle name="20% - Accent2 2 6 2 3" xfId="16309"/>
    <cellStyle name="20% - Accent2 2 6 3" xfId="3483"/>
    <cellStyle name="20% - Accent2 2 6 3 2" xfId="18253"/>
    <cellStyle name="20% - Accent2 2 6 4" xfId="16308"/>
    <cellStyle name="20% - Accent2 2 7" xfId="1501"/>
    <cellStyle name="20% - Accent2 2 7 2" xfId="3485"/>
    <cellStyle name="20% - Accent2 2 7 2 2" xfId="18255"/>
    <cellStyle name="20% - Accent2 2 7 3" xfId="16310"/>
    <cellStyle name="20% - Accent2 2 8" xfId="3422"/>
    <cellStyle name="20% - Accent2 2 8 2" xfId="18192"/>
    <cellStyle name="20% - Accent2 2 9" xfId="1438"/>
    <cellStyle name="20% - Accent2 2 9 2" xfId="16247"/>
    <cellStyle name="20% - Accent2 3" xfId="513"/>
    <cellStyle name="20% - Accent2 3 2" xfId="8099"/>
    <cellStyle name="20% - Accent2 3 3" xfId="7302"/>
    <cellStyle name="20% - Accent2 3 3 2" xfId="6658"/>
    <cellStyle name="20% - Accent2 3 4" xfId="5819"/>
    <cellStyle name="20% - Accent2 4" xfId="514"/>
    <cellStyle name="20% - Accent2 4 2" xfId="6907"/>
    <cellStyle name="20% - Accent2 4 3" xfId="7303"/>
    <cellStyle name="20% - Accent2 4 3 2" xfId="9208"/>
    <cellStyle name="20% - Accent2 4 4" xfId="6209"/>
    <cellStyle name="20% - Accent2 5" xfId="515"/>
    <cellStyle name="20% - Accent2 5 2" xfId="6909"/>
    <cellStyle name="20% - Accent2 5 3" xfId="6577"/>
    <cellStyle name="20% - Accent2 5 3 2" xfId="7402"/>
    <cellStyle name="20% - Accent2 5 4" xfId="6908"/>
    <cellStyle name="20% - Accent2 6" xfId="516"/>
    <cellStyle name="20% - Accent2 6 2" xfId="8766"/>
    <cellStyle name="20% - Accent2 6 3" xfId="6576"/>
    <cellStyle name="20% - Accent2 6 3 2" xfId="7403"/>
    <cellStyle name="20% - Accent2 6 4" xfId="6910"/>
    <cellStyle name="20% - Accent2 7" xfId="517"/>
    <cellStyle name="20% - Accent2 7 2" xfId="6211"/>
    <cellStyle name="20% - Accent2 7 3" xfId="7304"/>
    <cellStyle name="20% - Accent2 7 3 2" xfId="7404"/>
    <cellStyle name="20% - Accent2 7 4" xfId="6226"/>
    <cellStyle name="20% - Accent2 8" xfId="518"/>
    <cellStyle name="20% - Accent2 8 2" xfId="8103"/>
    <cellStyle name="20% - Accent2 8 3" xfId="8465"/>
    <cellStyle name="20% - Accent2 8 3 2" xfId="8556"/>
    <cellStyle name="20% - Accent2 8 4" xfId="8765"/>
    <cellStyle name="20% - Accent2 9" xfId="519"/>
    <cellStyle name="20% - Accent2 9 2" xfId="6911"/>
    <cellStyle name="20% - Accent2 9 3" xfId="8466"/>
    <cellStyle name="20% - Accent2 9 3 2" xfId="8547"/>
    <cellStyle name="20% - Accent2 9 4" xfId="6212"/>
    <cellStyle name="20% - Accent2_Копия Книга1" xfId="10483"/>
    <cellStyle name="20% - Accent3" xfId="49"/>
    <cellStyle name="20% - Accent3 10" xfId="521"/>
    <cellStyle name="20% - Accent3 10 2" xfId="8101"/>
    <cellStyle name="20% - Accent3 10 3" xfId="9167"/>
    <cellStyle name="20% - Accent3 10 3 2" xfId="7405"/>
    <cellStyle name="20% - Accent3 10 4" xfId="8767"/>
    <cellStyle name="20% - Accent3 11" xfId="520"/>
    <cellStyle name="20% - Accent3 11 2" xfId="15803"/>
    <cellStyle name="20% - Accent3 12" xfId="11733"/>
    <cellStyle name="20% - Accent3 13" xfId="7813"/>
    <cellStyle name="20% - Accent3 2" xfId="522"/>
    <cellStyle name="20% - Accent3 2 10" xfId="11684"/>
    <cellStyle name="20% - Accent3 2 11" xfId="8102"/>
    <cellStyle name="20% - Accent3 2 2" xfId="1503"/>
    <cellStyle name="20% - Accent3 2 2 10" xfId="16312"/>
    <cellStyle name="20% - Accent3 2 2 2" xfId="1504"/>
    <cellStyle name="20% - Accent3 2 2 2 2" xfId="1505"/>
    <cellStyle name="20% - Accent3 2 2 2 2 2" xfId="1506"/>
    <cellStyle name="20% - Accent3 2 2 2 2 2 2" xfId="1507"/>
    <cellStyle name="20% - Accent3 2 2 2 2 2 2 2" xfId="1508"/>
    <cellStyle name="20% - Accent3 2 2 2 2 2 2 2 2" xfId="3492"/>
    <cellStyle name="20% - Accent3 2 2 2 2 2 2 2 2 2" xfId="18262"/>
    <cellStyle name="20% - Accent3 2 2 2 2 2 2 2 3" xfId="16317"/>
    <cellStyle name="20% - Accent3 2 2 2 2 2 2 3" xfId="3491"/>
    <cellStyle name="20% - Accent3 2 2 2 2 2 2 3 2" xfId="18261"/>
    <cellStyle name="20% - Accent3 2 2 2 2 2 2 4" xfId="16316"/>
    <cellStyle name="20% - Accent3 2 2 2 2 2 3" xfId="1509"/>
    <cellStyle name="20% - Accent3 2 2 2 2 2 3 2" xfId="3493"/>
    <cellStyle name="20% - Accent3 2 2 2 2 2 3 2 2" xfId="18263"/>
    <cellStyle name="20% - Accent3 2 2 2 2 2 3 3" xfId="16318"/>
    <cellStyle name="20% - Accent3 2 2 2 2 2 4" xfId="3490"/>
    <cellStyle name="20% - Accent3 2 2 2 2 2 4 2" xfId="18260"/>
    <cellStyle name="20% - Accent3 2 2 2 2 2 5" xfId="16315"/>
    <cellStyle name="20% - Accent3 2 2 2 2 3" xfId="1510"/>
    <cellStyle name="20% - Accent3 2 2 2 2 3 2" xfId="1511"/>
    <cellStyle name="20% - Accent3 2 2 2 2 3 2 2" xfId="3495"/>
    <cellStyle name="20% - Accent3 2 2 2 2 3 2 2 2" xfId="18265"/>
    <cellStyle name="20% - Accent3 2 2 2 2 3 2 3" xfId="16320"/>
    <cellStyle name="20% - Accent3 2 2 2 2 3 3" xfId="3494"/>
    <cellStyle name="20% - Accent3 2 2 2 2 3 3 2" xfId="18264"/>
    <cellStyle name="20% - Accent3 2 2 2 2 3 4" xfId="16319"/>
    <cellStyle name="20% - Accent3 2 2 2 2 4" xfId="1512"/>
    <cellStyle name="20% - Accent3 2 2 2 2 4 2" xfId="3496"/>
    <cellStyle name="20% - Accent3 2 2 2 2 4 2 2" xfId="18266"/>
    <cellStyle name="20% - Accent3 2 2 2 2 4 3" xfId="16321"/>
    <cellStyle name="20% - Accent3 2 2 2 2 5" xfId="3489"/>
    <cellStyle name="20% - Accent3 2 2 2 2 5 2" xfId="18259"/>
    <cellStyle name="20% - Accent3 2 2 2 2 6" xfId="16314"/>
    <cellStyle name="20% - Accent3 2 2 2 3" xfId="1513"/>
    <cellStyle name="20% - Accent3 2 2 2 3 2" xfId="1514"/>
    <cellStyle name="20% - Accent3 2 2 2 3 2 2" xfId="1515"/>
    <cellStyle name="20% - Accent3 2 2 2 3 2 2 2" xfId="3499"/>
    <cellStyle name="20% - Accent3 2 2 2 3 2 2 2 2" xfId="18269"/>
    <cellStyle name="20% - Accent3 2 2 2 3 2 2 3" xfId="16324"/>
    <cellStyle name="20% - Accent3 2 2 2 3 2 3" xfId="3498"/>
    <cellStyle name="20% - Accent3 2 2 2 3 2 3 2" xfId="18268"/>
    <cellStyle name="20% - Accent3 2 2 2 3 2 4" xfId="16323"/>
    <cellStyle name="20% - Accent3 2 2 2 3 3" xfId="1516"/>
    <cellStyle name="20% - Accent3 2 2 2 3 3 2" xfId="3500"/>
    <cellStyle name="20% - Accent3 2 2 2 3 3 2 2" xfId="18270"/>
    <cellStyle name="20% - Accent3 2 2 2 3 3 3" xfId="16325"/>
    <cellStyle name="20% - Accent3 2 2 2 3 4" xfId="3497"/>
    <cellStyle name="20% - Accent3 2 2 2 3 4 2" xfId="18267"/>
    <cellStyle name="20% - Accent3 2 2 2 3 5" xfId="16322"/>
    <cellStyle name="20% - Accent3 2 2 2 4" xfId="1517"/>
    <cellStyle name="20% - Accent3 2 2 2 4 2" xfId="1518"/>
    <cellStyle name="20% - Accent3 2 2 2 4 2 2" xfId="3502"/>
    <cellStyle name="20% - Accent3 2 2 2 4 2 2 2" xfId="18272"/>
    <cellStyle name="20% - Accent3 2 2 2 4 2 3" xfId="16327"/>
    <cellStyle name="20% - Accent3 2 2 2 4 3" xfId="3501"/>
    <cellStyle name="20% - Accent3 2 2 2 4 3 2" xfId="18271"/>
    <cellStyle name="20% - Accent3 2 2 2 4 4" xfId="16326"/>
    <cellStyle name="20% - Accent3 2 2 2 5" xfId="1519"/>
    <cellStyle name="20% - Accent3 2 2 2 5 2" xfId="3503"/>
    <cellStyle name="20% - Accent3 2 2 2 5 2 2" xfId="18273"/>
    <cellStyle name="20% - Accent3 2 2 2 5 3" xfId="16328"/>
    <cellStyle name="20% - Accent3 2 2 2 6" xfId="3488"/>
    <cellStyle name="20% - Accent3 2 2 2 6 2" xfId="18258"/>
    <cellStyle name="20% - Accent3 2 2 2 7" xfId="16313"/>
    <cellStyle name="20% - Accent3 2 2 3" xfId="1520"/>
    <cellStyle name="20% - Accent3 2 2 3 2" xfId="1521"/>
    <cellStyle name="20% - Accent3 2 2 3 2 2" xfId="1522"/>
    <cellStyle name="20% - Accent3 2 2 3 2 2 2" xfId="1523"/>
    <cellStyle name="20% - Accent3 2 2 3 2 2 2 2" xfId="3507"/>
    <cellStyle name="20% - Accent3 2 2 3 2 2 2 2 2" xfId="18277"/>
    <cellStyle name="20% - Accent3 2 2 3 2 2 2 3" xfId="16332"/>
    <cellStyle name="20% - Accent3 2 2 3 2 2 3" xfId="3506"/>
    <cellStyle name="20% - Accent3 2 2 3 2 2 3 2" xfId="18276"/>
    <cellStyle name="20% - Accent3 2 2 3 2 2 4" xfId="16331"/>
    <cellStyle name="20% - Accent3 2 2 3 2 3" xfId="1524"/>
    <cellStyle name="20% - Accent3 2 2 3 2 3 2" xfId="3508"/>
    <cellStyle name="20% - Accent3 2 2 3 2 3 2 2" xfId="18278"/>
    <cellStyle name="20% - Accent3 2 2 3 2 3 3" xfId="16333"/>
    <cellStyle name="20% - Accent3 2 2 3 2 4" xfId="3505"/>
    <cellStyle name="20% - Accent3 2 2 3 2 4 2" xfId="18275"/>
    <cellStyle name="20% - Accent3 2 2 3 2 5" xfId="16330"/>
    <cellStyle name="20% - Accent3 2 2 3 3" xfId="1525"/>
    <cellStyle name="20% - Accent3 2 2 3 3 2" xfId="1526"/>
    <cellStyle name="20% - Accent3 2 2 3 3 2 2" xfId="3510"/>
    <cellStyle name="20% - Accent3 2 2 3 3 2 2 2" xfId="18280"/>
    <cellStyle name="20% - Accent3 2 2 3 3 2 3" xfId="16335"/>
    <cellStyle name="20% - Accent3 2 2 3 3 3" xfId="3509"/>
    <cellStyle name="20% - Accent3 2 2 3 3 3 2" xfId="18279"/>
    <cellStyle name="20% - Accent3 2 2 3 3 4" xfId="16334"/>
    <cellStyle name="20% - Accent3 2 2 3 4" xfId="1527"/>
    <cellStyle name="20% - Accent3 2 2 3 4 2" xfId="3511"/>
    <cellStyle name="20% - Accent3 2 2 3 4 2 2" xfId="18281"/>
    <cellStyle name="20% - Accent3 2 2 3 4 3" xfId="16336"/>
    <cellStyle name="20% - Accent3 2 2 3 5" xfId="3504"/>
    <cellStyle name="20% - Accent3 2 2 3 5 2" xfId="18274"/>
    <cellStyle name="20% - Accent3 2 2 3 6" xfId="16329"/>
    <cellStyle name="20% - Accent3 2 2 4" xfId="1528"/>
    <cellStyle name="20% - Accent3 2 2 4 2" xfId="1529"/>
    <cellStyle name="20% - Accent3 2 2 4 2 2" xfId="1530"/>
    <cellStyle name="20% - Accent3 2 2 4 2 2 2" xfId="3514"/>
    <cellStyle name="20% - Accent3 2 2 4 2 2 2 2" xfId="18284"/>
    <cellStyle name="20% - Accent3 2 2 4 2 2 3" xfId="16339"/>
    <cellStyle name="20% - Accent3 2 2 4 2 3" xfId="3513"/>
    <cellStyle name="20% - Accent3 2 2 4 2 3 2" xfId="18283"/>
    <cellStyle name="20% - Accent3 2 2 4 2 4" xfId="16338"/>
    <cellStyle name="20% - Accent3 2 2 4 3" xfId="1531"/>
    <cellStyle name="20% - Accent3 2 2 4 3 2" xfId="3515"/>
    <cellStyle name="20% - Accent3 2 2 4 3 2 2" xfId="18285"/>
    <cellStyle name="20% - Accent3 2 2 4 3 3" xfId="16340"/>
    <cellStyle name="20% - Accent3 2 2 4 4" xfId="3512"/>
    <cellStyle name="20% - Accent3 2 2 4 4 2" xfId="18282"/>
    <cellStyle name="20% - Accent3 2 2 4 5" xfId="16337"/>
    <cellStyle name="20% - Accent3 2 2 5" xfId="1532"/>
    <cellStyle name="20% - Accent3 2 2 5 2" xfId="1533"/>
    <cellStyle name="20% - Accent3 2 2 5 2 2" xfId="3517"/>
    <cellStyle name="20% - Accent3 2 2 5 2 2 2" xfId="18287"/>
    <cellStyle name="20% - Accent3 2 2 5 2 3" xfId="16342"/>
    <cellStyle name="20% - Accent3 2 2 5 3" xfId="3516"/>
    <cellStyle name="20% - Accent3 2 2 5 3 2" xfId="18286"/>
    <cellStyle name="20% - Accent3 2 2 5 4" xfId="16341"/>
    <cellStyle name="20% - Accent3 2 2 6" xfId="1534"/>
    <cellStyle name="20% - Accent3 2 2 6 2" xfId="3518"/>
    <cellStyle name="20% - Accent3 2 2 6 2 2" xfId="18288"/>
    <cellStyle name="20% - Accent3 2 2 6 3" xfId="16343"/>
    <cellStyle name="20% - Accent3 2 2 7" xfId="3487"/>
    <cellStyle name="20% - Accent3 2 2 7 2" xfId="18257"/>
    <cellStyle name="20% - Accent3 2 2 8" xfId="15497"/>
    <cellStyle name="20% - Accent3 2 2 9" xfId="8764"/>
    <cellStyle name="20% - Accent3 2 3" xfId="1535"/>
    <cellStyle name="20% - Accent3 2 3 2" xfId="1536"/>
    <cellStyle name="20% - Accent3 2 3 2 2" xfId="1537"/>
    <cellStyle name="20% - Accent3 2 3 2 2 2" xfId="1538"/>
    <cellStyle name="20% - Accent3 2 3 2 2 2 2" xfId="1539"/>
    <cellStyle name="20% - Accent3 2 3 2 2 2 2 2" xfId="3523"/>
    <cellStyle name="20% - Accent3 2 3 2 2 2 2 2 2" xfId="18293"/>
    <cellStyle name="20% - Accent3 2 3 2 2 2 2 3" xfId="16348"/>
    <cellStyle name="20% - Accent3 2 3 2 2 2 3" xfId="3522"/>
    <cellStyle name="20% - Accent3 2 3 2 2 2 3 2" xfId="18292"/>
    <cellStyle name="20% - Accent3 2 3 2 2 2 4" xfId="16347"/>
    <cellStyle name="20% - Accent3 2 3 2 2 3" xfId="1540"/>
    <cellStyle name="20% - Accent3 2 3 2 2 3 2" xfId="3524"/>
    <cellStyle name="20% - Accent3 2 3 2 2 3 2 2" xfId="18294"/>
    <cellStyle name="20% - Accent3 2 3 2 2 3 3" xfId="16349"/>
    <cellStyle name="20% - Accent3 2 3 2 2 4" xfId="3521"/>
    <cellStyle name="20% - Accent3 2 3 2 2 4 2" xfId="18291"/>
    <cellStyle name="20% - Accent3 2 3 2 2 5" xfId="16346"/>
    <cellStyle name="20% - Accent3 2 3 2 3" xfId="1541"/>
    <cellStyle name="20% - Accent3 2 3 2 3 2" xfId="1542"/>
    <cellStyle name="20% - Accent3 2 3 2 3 2 2" xfId="3526"/>
    <cellStyle name="20% - Accent3 2 3 2 3 2 2 2" xfId="18296"/>
    <cellStyle name="20% - Accent3 2 3 2 3 2 3" xfId="16351"/>
    <cellStyle name="20% - Accent3 2 3 2 3 3" xfId="3525"/>
    <cellStyle name="20% - Accent3 2 3 2 3 3 2" xfId="18295"/>
    <cellStyle name="20% - Accent3 2 3 2 3 4" xfId="16350"/>
    <cellStyle name="20% - Accent3 2 3 2 4" xfId="1543"/>
    <cellStyle name="20% - Accent3 2 3 2 4 2" xfId="3527"/>
    <cellStyle name="20% - Accent3 2 3 2 4 2 2" xfId="18297"/>
    <cellStyle name="20% - Accent3 2 3 2 4 3" xfId="16352"/>
    <cellStyle name="20% - Accent3 2 3 2 5" xfId="3520"/>
    <cellStyle name="20% - Accent3 2 3 2 5 2" xfId="18290"/>
    <cellStyle name="20% - Accent3 2 3 2 6" xfId="14692"/>
    <cellStyle name="20% - Accent3 2 3 2 7" xfId="8549"/>
    <cellStyle name="20% - Accent3 2 3 2 8" xfId="16345"/>
    <cellStyle name="20% - Accent3 2 3 3" xfId="1544"/>
    <cellStyle name="20% - Accent3 2 3 3 2" xfId="1545"/>
    <cellStyle name="20% - Accent3 2 3 3 2 2" xfId="1546"/>
    <cellStyle name="20% - Accent3 2 3 3 2 2 2" xfId="3530"/>
    <cellStyle name="20% - Accent3 2 3 3 2 2 2 2" xfId="18300"/>
    <cellStyle name="20% - Accent3 2 3 3 2 2 3" xfId="16355"/>
    <cellStyle name="20% - Accent3 2 3 3 2 3" xfId="3529"/>
    <cellStyle name="20% - Accent3 2 3 3 2 3 2" xfId="18299"/>
    <cellStyle name="20% - Accent3 2 3 3 2 4" xfId="16354"/>
    <cellStyle name="20% - Accent3 2 3 3 3" xfId="1547"/>
    <cellStyle name="20% - Accent3 2 3 3 3 2" xfId="3531"/>
    <cellStyle name="20% - Accent3 2 3 3 3 2 2" xfId="18301"/>
    <cellStyle name="20% - Accent3 2 3 3 3 3" xfId="16356"/>
    <cellStyle name="20% - Accent3 2 3 3 4" xfId="3528"/>
    <cellStyle name="20% - Accent3 2 3 3 4 2" xfId="18298"/>
    <cellStyle name="20% - Accent3 2 3 3 5" xfId="16353"/>
    <cellStyle name="20% - Accent3 2 3 4" xfId="1548"/>
    <cellStyle name="20% - Accent3 2 3 4 2" xfId="1549"/>
    <cellStyle name="20% - Accent3 2 3 4 2 2" xfId="3533"/>
    <cellStyle name="20% - Accent3 2 3 4 2 2 2" xfId="18303"/>
    <cellStyle name="20% - Accent3 2 3 4 2 3" xfId="16358"/>
    <cellStyle name="20% - Accent3 2 3 4 3" xfId="3532"/>
    <cellStyle name="20% - Accent3 2 3 4 3 2" xfId="18302"/>
    <cellStyle name="20% - Accent3 2 3 4 4" xfId="16357"/>
    <cellStyle name="20% - Accent3 2 3 5" xfId="1550"/>
    <cellStyle name="20% - Accent3 2 3 5 2" xfId="3534"/>
    <cellStyle name="20% - Accent3 2 3 5 2 2" xfId="18304"/>
    <cellStyle name="20% - Accent3 2 3 5 3" xfId="16359"/>
    <cellStyle name="20% - Accent3 2 3 6" xfId="3519"/>
    <cellStyle name="20% - Accent3 2 3 6 2" xfId="18289"/>
    <cellStyle name="20% - Accent3 2 3 7" xfId="12228"/>
    <cellStyle name="20% - Accent3 2 3 8" xfId="7305"/>
    <cellStyle name="20% - Accent3 2 3 9" xfId="16344"/>
    <cellStyle name="20% - Accent3 2 4" xfId="1551"/>
    <cellStyle name="20% - Accent3 2 4 2" xfId="1552"/>
    <cellStyle name="20% - Accent3 2 4 2 2" xfId="1553"/>
    <cellStyle name="20% - Accent3 2 4 2 2 2" xfId="1554"/>
    <cellStyle name="20% - Accent3 2 4 2 2 2 2" xfId="3538"/>
    <cellStyle name="20% - Accent3 2 4 2 2 2 2 2" xfId="18308"/>
    <cellStyle name="20% - Accent3 2 4 2 2 2 3" xfId="16363"/>
    <cellStyle name="20% - Accent3 2 4 2 2 3" xfId="3537"/>
    <cellStyle name="20% - Accent3 2 4 2 2 3 2" xfId="18307"/>
    <cellStyle name="20% - Accent3 2 4 2 2 4" xfId="16362"/>
    <cellStyle name="20% - Accent3 2 4 2 3" xfId="1555"/>
    <cellStyle name="20% - Accent3 2 4 2 3 2" xfId="3539"/>
    <cellStyle name="20% - Accent3 2 4 2 3 2 2" xfId="18309"/>
    <cellStyle name="20% - Accent3 2 4 2 3 3" xfId="16364"/>
    <cellStyle name="20% - Accent3 2 4 2 4" xfId="3536"/>
    <cellStyle name="20% - Accent3 2 4 2 4 2" xfId="18306"/>
    <cellStyle name="20% - Accent3 2 4 2 5" xfId="16361"/>
    <cellStyle name="20% - Accent3 2 4 3" xfId="1556"/>
    <cellStyle name="20% - Accent3 2 4 3 2" xfId="1557"/>
    <cellStyle name="20% - Accent3 2 4 3 2 2" xfId="3541"/>
    <cellStyle name="20% - Accent3 2 4 3 2 2 2" xfId="18311"/>
    <cellStyle name="20% - Accent3 2 4 3 2 3" xfId="16366"/>
    <cellStyle name="20% - Accent3 2 4 3 3" xfId="3540"/>
    <cellStyle name="20% - Accent3 2 4 3 3 2" xfId="18310"/>
    <cellStyle name="20% - Accent3 2 4 3 4" xfId="16365"/>
    <cellStyle name="20% - Accent3 2 4 4" xfId="1558"/>
    <cellStyle name="20% - Accent3 2 4 4 2" xfId="3542"/>
    <cellStyle name="20% - Accent3 2 4 4 2 2" xfId="18312"/>
    <cellStyle name="20% - Accent3 2 4 4 3" xfId="16367"/>
    <cellStyle name="20% - Accent3 2 4 5" xfId="3535"/>
    <cellStyle name="20% - Accent3 2 4 5 2" xfId="18305"/>
    <cellStyle name="20% - Accent3 2 4 6" xfId="16360"/>
    <cellStyle name="20% - Accent3 2 5" xfId="1559"/>
    <cellStyle name="20% - Accent3 2 5 2" xfId="1560"/>
    <cellStyle name="20% - Accent3 2 5 2 2" xfId="1561"/>
    <cellStyle name="20% - Accent3 2 5 2 2 2" xfId="3545"/>
    <cellStyle name="20% - Accent3 2 5 2 2 2 2" xfId="18315"/>
    <cellStyle name="20% - Accent3 2 5 2 2 3" xfId="16370"/>
    <cellStyle name="20% - Accent3 2 5 2 3" xfId="3544"/>
    <cellStyle name="20% - Accent3 2 5 2 3 2" xfId="18314"/>
    <cellStyle name="20% - Accent3 2 5 2 4" xfId="16369"/>
    <cellStyle name="20% - Accent3 2 5 3" xfId="1562"/>
    <cellStyle name="20% - Accent3 2 5 3 2" xfId="3546"/>
    <cellStyle name="20% - Accent3 2 5 3 2 2" xfId="18316"/>
    <cellStyle name="20% - Accent3 2 5 3 3" xfId="16371"/>
    <cellStyle name="20% - Accent3 2 5 4" xfId="3543"/>
    <cellStyle name="20% - Accent3 2 5 4 2" xfId="18313"/>
    <cellStyle name="20% - Accent3 2 5 5" xfId="16368"/>
    <cellStyle name="20% - Accent3 2 6" xfId="1563"/>
    <cellStyle name="20% - Accent3 2 6 2" xfId="1564"/>
    <cellStyle name="20% - Accent3 2 6 2 2" xfId="3548"/>
    <cellStyle name="20% - Accent3 2 6 2 2 2" xfId="18318"/>
    <cellStyle name="20% - Accent3 2 6 2 3" xfId="16373"/>
    <cellStyle name="20% - Accent3 2 6 3" xfId="3547"/>
    <cellStyle name="20% - Accent3 2 6 3 2" xfId="18317"/>
    <cellStyle name="20% - Accent3 2 6 4" xfId="16372"/>
    <cellStyle name="20% - Accent3 2 7" xfId="1565"/>
    <cellStyle name="20% - Accent3 2 7 2" xfId="3549"/>
    <cellStyle name="20% - Accent3 2 7 2 2" xfId="18319"/>
    <cellStyle name="20% - Accent3 2 7 3" xfId="16374"/>
    <cellStyle name="20% - Accent3 2 8" xfId="3486"/>
    <cellStyle name="20% - Accent3 2 8 2" xfId="18256"/>
    <cellStyle name="20% - Accent3 2 9" xfId="1502"/>
    <cellStyle name="20% - Accent3 2 9 2" xfId="16311"/>
    <cellStyle name="20% - Accent3 3" xfId="523"/>
    <cellStyle name="20% - Accent3 3 2" xfId="6213"/>
    <cellStyle name="20% - Accent3 3 3" xfId="9168"/>
    <cellStyle name="20% - Accent3 3 3 2" xfId="6661"/>
    <cellStyle name="20% - Accent3 3 4" xfId="8104"/>
    <cellStyle name="20% - Accent3 4" xfId="524"/>
    <cellStyle name="20% - Accent3 4 2" xfId="6913"/>
    <cellStyle name="20% - Accent3 4 3" xfId="8471"/>
    <cellStyle name="20% - Accent3 4 3 2" xfId="7406"/>
    <cellStyle name="20% - Accent3 4 4" xfId="6912"/>
    <cellStyle name="20% - Accent3 5" xfId="525"/>
    <cellStyle name="20% - Accent3 5 2" xfId="6217"/>
    <cellStyle name="20% - Accent3 5 3" xfId="8464"/>
    <cellStyle name="20% - Accent3 5 3 2" xfId="7407"/>
    <cellStyle name="20% - Accent3 5 4" xfId="8769"/>
    <cellStyle name="20% - Accent3 6" xfId="526"/>
    <cellStyle name="20% - Accent3 6 2" xfId="8768"/>
    <cellStyle name="20% - Accent3 6 3" xfId="9166"/>
    <cellStyle name="20% - Accent3 6 3 2" xfId="8551"/>
    <cellStyle name="20% - Accent3 6 4" xfId="6214"/>
    <cellStyle name="20% - Accent3 7" xfId="527"/>
    <cellStyle name="20% - Accent3 7 2" xfId="6215"/>
    <cellStyle name="20% - Accent3 7 3" xfId="6579"/>
    <cellStyle name="20% - Accent3 7 3 2" xfId="8546"/>
    <cellStyle name="20% - Accent3 7 4" xfId="8106"/>
    <cellStyle name="20% - Accent3 8" xfId="528"/>
    <cellStyle name="20% - Accent3 8 2" xfId="8770"/>
    <cellStyle name="20% - Accent3 8 3" xfId="6578"/>
    <cellStyle name="20% - Accent3 8 3 2" xfId="9274"/>
    <cellStyle name="20% - Accent3 8 4" xfId="6914"/>
    <cellStyle name="20% - Accent3 9" xfId="529"/>
    <cellStyle name="20% - Accent3 9 2" xfId="8105"/>
    <cellStyle name="20% - Accent3 9 3" xfId="7306"/>
    <cellStyle name="20% - Accent3 9 3 2" xfId="6663"/>
    <cellStyle name="20% - Accent3 9 4" xfId="8100"/>
    <cellStyle name="20% - Accent3_Копия Книга1" xfId="10482"/>
    <cellStyle name="20% - Accent4" xfId="50"/>
    <cellStyle name="20% - Accent4 10" xfId="531"/>
    <cellStyle name="20% - Accent4 10 2" xfId="8107"/>
    <cellStyle name="20% - Accent4 10 3" xfId="8470"/>
    <cellStyle name="20% - Accent4 10 3 2" xfId="6662"/>
    <cellStyle name="20% - Accent4 10 4" xfId="8763"/>
    <cellStyle name="20% - Accent4 11" xfId="530"/>
    <cellStyle name="20% - Accent4 11 2" xfId="15804"/>
    <cellStyle name="20% - Accent4 12" xfId="11365"/>
    <cellStyle name="20% - Accent4 13" xfId="9680"/>
    <cellStyle name="20% - Accent4 2" xfId="532"/>
    <cellStyle name="20% - Accent4 2 10" xfId="14637"/>
    <cellStyle name="20% - Accent4 2 11" xfId="6216"/>
    <cellStyle name="20% - Accent4 2 2" xfId="1567"/>
    <cellStyle name="20% - Accent4 2 2 10" xfId="16376"/>
    <cellStyle name="20% - Accent4 2 2 2" xfId="1568"/>
    <cellStyle name="20% - Accent4 2 2 2 2" xfId="1569"/>
    <cellStyle name="20% - Accent4 2 2 2 2 2" xfId="1570"/>
    <cellStyle name="20% - Accent4 2 2 2 2 2 2" xfId="1571"/>
    <cellStyle name="20% - Accent4 2 2 2 2 2 2 2" xfId="1572"/>
    <cellStyle name="20% - Accent4 2 2 2 2 2 2 2 2" xfId="3556"/>
    <cellStyle name="20% - Accent4 2 2 2 2 2 2 2 2 2" xfId="18326"/>
    <cellStyle name="20% - Accent4 2 2 2 2 2 2 2 3" xfId="16381"/>
    <cellStyle name="20% - Accent4 2 2 2 2 2 2 3" xfId="3555"/>
    <cellStyle name="20% - Accent4 2 2 2 2 2 2 3 2" xfId="18325"/>
    <cellStyle name="20% - Accent4 2 2 2 2 2 2 4" xfId="16380"/>
    <cellStyle name="20% - Accent4 2 2 2 2 2 3" xfId="1573"/>
    <cellStyle name="20% - Accent4 2 2 2 2 2 3 2" xfId="3557"/>
    <cellStyle name="20% - Accent4 2 2 2 2 2 3 2 2" xfId="18327"/>
    <cellStyle name="20% - Accent4 2 2 2 2 2 3 3" xfId="16382"/>
    <cellStyle name="20% - Accent4 2 2 2 2 2 4" xfId="3554"/>
    <cellStyle name="20% - Accent4 2 2 2 2 2 4 2" xfId="18324"/>
    <cellStyle name="20% - Accent4 2 2 2 2 2 5" xfId="16379"/>
    <cellStyle name="20% - Accent4 2 2 2 2 3" xfId="1574"/>
    <cellStyle name="20% - Accent4 2 2 2 2 3 2" xfId="1575"/>
    <cellStyle name="20% - Accent4 2 2 2 2 3 2 2" xfId="3559"/>
    <cellStyle name="20% - Accent4 2 2 2 2 3 2 2 2" xfId="18329"/>
    <cellStyle name="20% - Accent4 2 2 2 2 3 2 3" xfId="16384"/>
    <cellStyle name="20% - Accent4 2 2 2 2 3 3" xfId="3558"/>
    <cellStyle name="20% - Accent4 2 2 2 2 3 3 2" xfId="18328"/>
    <cellStyle name="20% - Accent4 2 2 2 2 3 4" xfId="16383"/>
    <cellStyle name="20% - Accent4 2 2 2 2 4" xfId="1576"/>
    <cellStyle name="20% - Accent4 2 2 2 2 4 2" xfId="3560"/>
    <cellStyle name="20% - Accent4 2 2 2 2 4 2 2" xfId="18330"/>
    <cellStyle name="20% - Accent4 2 2 2 2 4 3" xfId="16385"/>
    <cellStyle name="20% - Accent4 2 2 2 2 5" xfId="3553"/>
    <cellStyle name="20% - Accent4 2 2 2 2 5 2" xfId="18323"/>
    <cellStyle name="20% - Accent4 2 2 2 2 6" xfId="16378"/>
    <cellStyle name="20% - Accent4 2 2 2 3" xfId="1577"/>
    <cellStyle name="20% - Accent4 2 2 2 3 2" xfId="1578"/>
    <cellStyle name="20% - Accent4 2 2 2 3 2 2" xfId="1579"/>
    <cellStyle name="20% - Accent4 2 2 2 3 2 2 2" xfId="3563"/>
    <cellStyle name="20% - Accent4 2 2 2 3 2 2 2 2" xfId="18333"/>
    <cellStyle name="20% - Accent4 2 2 2 3 2 2 3" xfId="16388"/>
    <cellStyle name="20% - Accent4 2 2 2 3 2 3" xfId="3562"/>
    <cellStyle name="20% - Accent4 2 2 2 3 2 3 2" xfId="18332"/>
    <cellStyle name="20% - Accent4 2 2 2 3 2 4" xfId="16387"/>
    <cellStyle name="20% - Accent4 2 2 2 3 3" xfId="1580"/>
    <cellStyle name="20% - Accent4 2 2 2 3 3 2" xfId="3564"/>
    <cellStyle name="20% - Accent4 2 2 2 3 3 2 2" xfId="18334"/>
    <cellStyle name="20% - Accent4 2 2 2 3 3 3" xfId="16389"/>
    <cellStyle name="20% - Accent4 2 2 2 3 4" xfId="3561"/>
    <cellStyle name="20% - Accent4 2 2 2 3 4 2" xfId="18331"/>
    <cellStyle name="20% - Accent4 2 2 2 3 5" xfId="16386"/>
    <cellStyle name="20% - Accent4 2 2 2 4" xfId="1581"/>
    <cellStyle name="20% - Accent4 2 2 2 4 2" xfId="1582"/>
    <cellStyle name="20% - Accent4 2 2 2 4 2 2" xfId="3566"/>
    <cellStyle name="20% - Accent4 2 2 2 4 2 2 2" xfId="18336"/>
    <cellStyle name="20% - Accent4 2 2 2 4 2 3" xfId="16391"/>
    <cellStyle name="20% - Accent4 2 2 2 4 3" xfId="3565"/>
    <cellStyle name="20% - Accent4 2 2 2 4 3 2" xfId="18335"/>
    <cellStyle name="20% - Accent4 2 2 2 4 4" xfId="16390"/>
    <cellStyle name="20% - Accent4 2 2 2 5" xfId="1583"/>
    <cellStyle name="20% - Accent4 2 2 2 5 2" xfId="3567"/>
    <cellStyle name="20% - Accent4 2 2 2 5 2 2" xfId="18337"/>
    <cellStyle name="20% - Accent4 2 2 2 5 3" xfId="16392"/>
    <cellStyle name="20% - Accent4 2 2 2 6" xfId="3552"/>
    <cellStyle name="20% - Accent4 2 2 2 6 2" xfId="18322"/>
    <cellStyle name="20% - Accent4 2 2 2 7" xfId="16377"/>
    <cellStyle name="20% - Accent4 2 2 3" xfId="1584"/>
    <cellStyle name="20% - Accent4 2 2 3 2" xfId="1585"/>
    <cellStyle name="20% - Accent4 2 2 3 2 2" xfId="1586"/>
    <cellStyle name="20% - Accent4 2 2 3 2 2 2" xfId="1587"/>
    <cellStyle name="20% - Accent4 2 2 3 2 2 2 2" xfId="3571"/>
    <cellStyle name="20% - Accent4 2 2 3 2 2 2 2 2" xfId="18341"/>
    <cellStyle name="20% - Accent4 2 2 3 2 2 2 3" xfId="16396"/>
    <cellStyle name="20% - Accent4 2 2 3 2 2 3" xfId="3570"/>
    <cellStyle name="20% - Accent4 2 2 3 2 2 3 2" xfId="18340"/>
    <cellStyle name="20% - Accent4 2 2 3 2 2 4" xfId="16395"/>
    <cellStyle name="20% - Accent4 2 2 3 2 3" xfId="1588"/>
    <cellStyle name="20% - Accent4 2 2 3 2 3 2" xfId="3572"/>
    <cellStyle name="20% - Accent4 2 2 3 2 3 2 2" xfId="18342"/>
    <cellStyle name="20% - Accent4 2 2 3 2 3 3" xfId="16397"/>
    <cellStyle name="20% - Accent4 2 2 3 2 4" xfId="3569"/>
    <cellStyle name="20% - Accent4 2 2 3 2 4 2" xfId="18339"/>
    <cellStyle name="20% - Accent4 2 2 3 2 5" xfId="16394"/>
    <cellStyle name="20% - Accent4 2 2 3 3" xfId="1589"/>
    <cellStyle name="20% - Accent4 2 2 3 3 2" xfId="1590"/>
    <cellStyle name="20% - Accent4 2 2 3 3 2 2" xfId="3574"/>
    <cellStyle name="20% - Accent4 2 2 3 3 2 2 2" xfId="18344"/>
    <cellStyle name="20% - Accent4 2 2 3 3 2 3" xfId="16399"/>
    <cellStyle name="20% - Accent4 2 2 3 3 3" xfId="3573"/>
    <cellStyle name="20% - Accent4 2 2 3 3 3 2" xfId="18343"/>
    <cellStyle name="20% - Accent4 2 2 3 3 4" xfId="16398"/>
    <cellStyle name="20% - Accent4 2 2 3 4" xfId="1591"/>
    <cellStyle name="20% - Accent4 2 2 3 4 2" xfId="3575"/>
    <cellStyle name="20% - Accent4 2 2 3 4 2 2" xfId="18345"/>
    <cellStyle name="20% - Accent4 2 2 3 4 3" xfId="16400"/>
    <cellStyle name="20% - Accent4 2 2 3 5" xfId="3568"/>
    <cellStyle name="20% - Accent4 2 2 3 5 2" xfId="18338"/>
    <cellStyle name="20% - Accent4 2 2 3 6" xfId="16393"/>
    <cellStyle name="20% - Accent4 2 2 4" xfId="1592"/>
    <cellStyle name="20% - Accent4 2 2 4 2" xfId="1593"/>
    <cellStyle name="20% - Accent4 2 2 4 2 2" xfId="1594"/>
    <cellStyle name="20% - Accent4 2 2 4 2 2 2" xfId="3578"/>
    <cellStyle name="20% - Accent4 2 2 4 2 2 2 2" xfId="18348"/>
    <cellStyle name="20% - Accent4 2 2 4 2 2 3" xfId="16403"/>
    <cellStyle name="20% - Accent4 2 2 4 2 3" xfId="3577"/>
    <cellStyle name="20% - Accent4 2 2 4 2 3 2" xfId="18347"/>
    <cellStyle name="20% - Accent4 2 2 4 2 4" xfId="16402"/>
    <cellStyle name="20% - Accent4 2 2 4 3" xfId="1595"/>
    <cellStyle name="20% - Accent4 2 2 4 3 2" xfId="3579"/>
    <cellStyle name="20% - Accent4 2 2 4 3 2 2" xfId="18349"/>
    <cellStyle name="20% - Accent4 2 2 4 3 3" xfId="16404"/>
    <cellStyle name="20% - Accent4 2 2 4 4" xfId="3576"/>
    <cellStyle name="20% - Accent4 2 2 4 4 2" xfId="18346"/>
    <cellStyle name="20% - Accent4 2 2 4 5" xfId="16401"/>
    <cellStyle name="20% - Accent4 2 2 5" xfId="1596"/>
    <cellStyle name="20% - Accent4 2 2 5 2" xfId="1597"/>
    <cellStyle name="20% - Accent4 2 2 5 2 2" xfId="3581"/>
    <cellStyle name="20% - Accent4 2 2 5 2 2 2" xfId="18351"/>
    <cellStyle name="20% - Accent4 2 2 5 2 3" xfId="16406"/>
    <cellStyle name="20% - Accent4 2 2 5 3" xfId="3580"/>
    <cellStyle name="20% - Accent4 2 2 5 3 2" xfId="18350"/>
    <cellStyle name="20% - Accent4 2 2 5 4" xfId="16405"/>
    <cellStyle name="20% - Accent4 2 2 6" xfId="1598"/>
    <cellStyle name="20% - Accent4 2 2 6 2" xfId="3582"/>
    <cellStyle name="20% - Accent4 2 2 6 2 2" xfId="18352"/>
    <cellStyle name="20% - Accent4 2 2 6 3" xfId="16407"/>
    <cellStyle name="20% - Accent4 2 2 7" xfId="3551"/>
    <cellStyle name="20% - Accent4 2 2 7 2" xfId="18321"/>
    <cellStyle name="20% - Accent4 2 2 8" xfId="11106"/>
    <cellStyle name="20% - Accent4 2 2 9" xfId="6915"/>
    <cellStyle name="20% - Accent4 2 3" xfId="1599"/>
    <cellStyle name="20% - Accent4 2 3 2" xfId="1600"/>
    <cellStyle name="20% - Accent4 2 3 2 2" xfId="1601"/>
    <cellStyle name="20% - Accent4 2 3 2 2 2" xfId="1602"/>
    <cellStyle name="20% - Accent4 2 3 2 2 2 2" xfId="1603"/>
    <cellStyle name="20% - Accent4 2 3 2 2 2 2 2" xfId="3587"/>
    <cellStyle name="20% - Accent4 2 3 2 2 2 2 2 2" xfId="18357"/>
    <cellStyle name="20% - Accent4 2 3 2 2 2 2 3" xfId="16412"/>
    <cellStyle name="20% - Accent4 2 3 2 2 2 3" xfId="3586"/>
    <cellStyle name="20% - Accent4 2 3 2 2 2 3 2" xfId="18356"/>
    <cellStyle name="20% - Accent4 2 3 2 2 2 4" xfId="16411"/>
    <cellStyle name="20% - Accent4 2 3 2 2 3" xfId="1604"/>
    <cellStyle name="20% - Accent4 2 3 2 2 3 2" xfId="3588"/>
    <cellStyle name="20% - Accent4 2 3 2 2 3 2 2" xfId="18358"/>
    <cellStyle name="20% - Accent4 2 3 2 2 3 3" xfId="16413"/>
    <cellStyle name="20% - Accent4 2 3 2 2 4" xfId="3585"/>
    <cellStyle name="20% - Accent4 2 3 2 2 4 2" xfId="18355"/>
    <cellStyle name="20% - Accent4 2 3 2 2 5" xfId="16410"/>
    <cellStyle name="20% - Accent4 2 3 2 3" xfId="1605"/>
    <cellStyle name="20% - Accent4 2 3 2 3 2" xfId="1606"/>
    <cellStyle name="20% - Accent4 2 3 2 3 2 2" xfId="3590"/>
    <cellStyle name="20% - Accent4 2 3 2 3 2 2 2" xfId="18360"/>
    <cellStyle name="20% - Accent4 2 3 2 3 2 3" xfId="16415"/>
    <cellStyle name="20% - Accent4 2 3 2 3 3" xfId="3589"/>
    <cellStyle name="20% - Accent4 2 3 2 3 3 2" xfId="18359"/>
    <cellStyle name="20% - Accent4 2 3 2 3 4" xfId="16414"/>
    <cellStyle name="20% - Accent4 2 3 2 4" xfId="1607"/>
    <cellStyle name="20% - Accent4 2 3 2 4 2" xfId="3591"/>
    <cellStyle name="20% - Accent4 2 3 2 4 2 2" xfId="18361"/>
    <cellStyle name="20% - Accent4 2 3 2 4 3" xfId="16416"/>
    <cellStyle name="20% - Accent4 2 3 2 5" xfId="3584"/>
    <cellStyle name="20% - Accent4 2 3 2 5 2" xfId="18354"/>
    <cellStyle name="20% - Accent4 2 3 2 6" xfId="14896"/>
    <cellStyle name="20% - Accent4 2 3 2 7" xfId="9273"/>
    <cellStyle name="20% - Accent4 2 3 2 8" xfId="16409"/>
    <cellStyle name="20% - Accent4 2 3 3" xfId="1608"/>
    <cellStyle name="20% - Accent4 2 3 3 2" xfId="1609"/>
    <cellStyle name="20% - Accent4 2 3 3 2 2" xfId="1610"/>
    <cellStyle name="20% - Accent4 2 3 3 2 2 2" xfId="3594"/>
    <cellStyle name="20% - Accent4 2 3 3 2 2 2 2" xfId="18364"/>
    <cellStyle name="20% - Accent4 2 3 3 2 2 3" xfId="16419"/>
    <cellStyle name="20% - Accent4 2 3 3 2 3" xfId="3593"/>
    <cellStyle name="20% - Accent4 2 3 3 2 3 2" xfId="18363"/>
    <cellStyle name="20% - Accent4 2 3 3 2 4" xfId="16418"/>
    <cellStyle name="20% - Accent4 2 3 3 3" xfId="1611"/>
    <cellStyle name="20% - Accent4 2 3 3 3 2" xfId="3595"/>
    <cellStyle name="20% - Accent4 2 3 3 3 2 2" xfId="18365"/>
    <cellStyle name="20% - Accent4 2 3 3 3 3" xfId="16420"/>
    <cellStyle name="20% - Accent4 2 3 3 4" xfId="3592"/>
    <cellStyle name="20% - Accent4 2 3 3 4 2" xfId="18362"/>
    <cellStyle name="20% - Accent4 2 3 3 5" xfId="16417"/>
    <cellStyle name="20% - Accent4 2 3 4" xfId="1612"/>
    <cellStyle name="20% - Accent4 2 3 4 2" xfId="1613"/>
    <cellStyle name="20% - Accent4 2 3 4 2 2" xfId="3597"/>
    <cellStyle name="20% - Accent4 2 3 4 2 2 2" xfId="18367"/>
    <cellStyle name="20% - Accent4 2 3 4 2 3" xfId="16422"/>
    <cellStyle name="20% - Accent4 2 3 4 3" xfId="3596"/>
    <cellStyle name="20% - Accent4 2 3 4 3 2" xfId="18366"/>
    <cellStyle name="20% - Accent4 2 3 4 4" xfId="16421"/>
    <cellStyle name="20% - Accent4 2 3 5" xfId="1614"/>
    <cellStyle name="20% - Accent4 2 3 5 2" xfId="3598"/>
    <cellStyle name="20% - Accent4 2 3 5 2 2" xfId="18368"/>
    <cellStyle name="20% - Accent4 2 3 5 3" xfId="16423"/>
    <cellStyle name="20% - Accent4 2 3 6" xfId="3583"/>
    <cellStyle name="20% - Accent4 2 3 6 2" xfId="18353"/>
    <cellStyle name="20% - Accent4 2 3 7" xfId="15791"/>
    <cellStyle name="20% - Accent4 2 3 8" xfId="8469"/>
    <cellStyle name="20% - Accent4 2 3 9" xfId="16408"/>
    <cellStyle name="20% - Accent4 2 4" xfId="1615"/>
    <cellStyle name="20% - Accent4 2 4 2" xfId="1616"/>
    <cellStyle name="20% - Accent4 2 4 2 2" xfId="1617"/>
    <cellStyle name="20% - Accent4 2 4 2 2 2" xfId="1618"/>
    <cellStyle name="20% - Accent4 2 4 2 2 2 2" xfId="3602"/>
    <cellStyle name="20% - Accent4 2 4 2 2 2 2 2" xfId="18372"/>
    <cellStyle name="20% - Accent4 2 4 2 2 2 3" xfId="16427"/>
    <cellStyle name="20% - Accent4 2 4 2 2 3" xfId="3601"/>
    <cellStyle name="20% - Accent4 2 4 2 2 3 2" xfId="18371"/>
    <cellStyle name="20% - Accent4 2 4 2 2 4" xfId="16426"/>
    <cellStyle name="20% - Accent4 2 4 2 3" xfId="1619"/>
    <cellStyle name="20% - Accent4 2 4 2 3 2" xfId="3603"/>
    <cellStyle name="20% - Accent4 2 4 2 3 2 2" xfId="18373"/>
    <cellStyle name="20% - Accent4 2 4 2 3 3" xfId="16428"/>
    <cellStyle name="20% - Accent4 2 4 2 4" xfId="3600"/>
    <cellStyle name="20% - Accent4 2 4 2 4 2" xfId="18370"/>
    <cellStyle name="20% - Accent4 2 4 2 5" xfId="16425"/>
    <cellStyle name="20% - Accent4 2 4 3" xfId="1620"/>
    <cellStyle name="20% - Accent4 2 4 3 2" xfId="1621"/>
    <cellStyle name="20% - Accent4 2 4 3 2 2" xfId="3605"/>
    <cellStyle name="20% - Accent4 2 4 3 2 2 2" xfId="18375"/>
    <cellStyle name="20% - Accent4 2 4 3 2 3" xfId="16430"/>
    <cellStyle name="20% - Accent4 2 4 3 3" xfId="3604"/>
    <cellStyle name="20% - Accent4 2 4 3 3 2" xfId="18374"/>
    <cellStyle name="20% - Accent4 2 4 3 4" xfId="16429"/>
    <cellStyle name="20% - Accent4 2 4 4" xfId="1622"/>
    <cellStyle name="20% - Accent4 2 4 4 2" xfId="3606"/>
    <cellStyle name="20% - Accent4 2 4 4 2 2" xfId="18376"/>
    <cellStyle name="20% - Accent4 2 4 4 3" xfId="16431"/>
    <cellStyle name="20% - Accent4 2 4 5" xfId="3599"/>
    <cellStyle name="20% - Accent4 2 4 5 2" xfId="18369"/>
    <cellStyle name="20% - Accent4 2 4 6" xfId="16424"/>
    <cellStyle name="20% - Accent4 2 5" xfId="1623"/>
    <cellStyle name="20% - Accent4 2 5 2" xfId="1624"/>
    <cellStyle name="20% - Accent4 2 5 2 2" xfId="1625"/>
    <cellStyle name="20% - Accent4 2 5 2 2 2" xfId="3609"/>
    <cellStyle name="20% - Accent4 2 5 2 2 2 2" xfId="18379"/>
    <cellStyle name="20% - Accent4 2 5 2 2 3" xfId="16434"/>
    <cellStyle name="20% - Accent4 2 5 2 3" xfId="3608"/>
    <cellStyle name="20% - Accent4 2 5 2 3 2" xfId="18378"/>
    <cellStyle name="20% - Accent4 2 5 2 4" xfId="16433"/>
    <cellStyle name="20% - Accent4 2 5 3" xfId="1626"/>
    <cellStyle name="20% - Accent4 2 5 3 2" xfId="3610"/>
    <cellStyle name="20% - Accent4 2 5 3 2 2" xfId="18380"/>
    <cellStyle name="20% - Accent4 2 5 3 3" xfId="16435"/>
    <cellStyle name="20% - Accent4 2 5 4" xfId="3607"/>
    <cellStyle name="20% - Accent4 2 5 4 2" xfId="18377"/>
    <cellStyle name="20% - Accent4 2 5 5" xfId="16432"/>
    <cellStyle name="20% - Accent4 2 6" xfId="1627"/>
    <cellStyle name="20% - Accent4 2 6 2" xfId="1628"/>
    <cellStyle name="20% - Accent4 2 6 2 2" xfId="3612"/>
    <cellStyle name="20% - Accent4 2 6 2 2 2" xfId="18382"/>
    <cellStyle name="20% - Accent4 2 6 2 3" xfId="16437"/>
    <cellStyle name="20% - Accent4 2 6 3" xfId="3611"/>
    <cellStyle name="20% - Accent4 2 6 3 2" xfId="18381"/>
    <cellStyle name="20% - Accent4 2 6 4" xfId="16436"/>
    <cellStyle name="20% - Accent4 2 7" xfId="1629"/>
    <cellStyle name="20% - Accent4 2 7 2" xfId="3613"/>
    <cellStyle name="20% - Accent4 2 7 2 2" xfId="18383"/>
    <cellStyle name="20% - Accent4 2 7 3" xfId="16438"/>
    <cellStyle name="20% - Accent4 2 8" xfId="3550"/>
    <cellStyle name="20% - Accent4 2 8 2" xfId="18320"/>
    <cellStyle name="20% - Accent4 2 9" xfId="1566"/>
    <cellStyle name="20% - Accent4 2 9 2" xfId="16375"/>
    <cellStyle name="20% - Accent4 3" xfId="533"/>
    <cellStyle name="20% - Accent4 3 2" xfId="6917"/>
    <cellStyle name="20% - Accent4 3 3" xfId="9170"/>
    <cellStyle name="20% - Accent4 3 3 2" xfId="7408"/>
    <cellStyle name="20% - Accent4 3 4" xfId="6916"/>
    <cellStyle name="20% - Accent4 4" xfId="534"/>
    <cellStyle name="20% - Accent4 4 2" xfId="6225"/>
    <cellStyle name="20% - Accent4 4 3" xfId="6580"/>
    <cellStyle name="20% - Accent4 4 3 2" xfId="9275"/>
    <cellStyle name="20% - Accent4 4 4" xfId="8773"/>
    <cellStyle name="20% - Accent4 5" xfId="535"/>
    <cellStyle name="20% - Accent4 5 2" xfId="8772"/>
    <cellStyle name="20% - Accent4 5 3" xfId="8468"/>
    <cellStyle name="20% - Accent4 5 3 2" xfId="6668"/>
    <cellStyle name="20% - Accent4 5 4" xfId="6218"/>
    <cellStyle name="20% - Accent4 6" xfId="536"/>
    <cellStyle name="20% - Accent4 6 2" xfId="6219"/>
    <cellStyle name="20% - Accent4 6 3" xfId="9169"/>
    <cellStyle name="20% - Accent4 6 3 2" xfId="8550"/>
    <cellStyle name="20% - Accent4 6 4" xfId="8110"/>
    <cellStyle name="20% - Accent4 7" xfId="537"/>
    <cellStyle name="20% - Accent4 7 2" xfId="8774"/>
    <cellStyle name="20% - Accent4 7 3" xfId="7307"/>
    <cellStyle name="20% - Accent4 7 3 2" xfId="9272"/>
    <cellStyle name="20% - Accent4 7 4" xfId="6918"/>
    <cellStyle name="20% - Accent4 8" xfId="538"/>
    <cellStyle name="20% - Accent4 8 2" xfId="8109"/>
    <cellStyle name="20% - Accent4 8 3" xfId="9171"/>
    <cellStyle name="20% - Accent4 8 3 2" xfId="8552"/>
    <cellStyle name="20% - Accent4 8 4" xfId="8108"/>
    <cellStyle name="20% - Accent4 9" xfId="539"/>
    <cellStyle name="20% - Accent4 9 2" xfId="8111"/>
    <cellStyle name="20% - Accent4 9 3" xfId="8473"/>
    <cellStyle name="20% - Accent4 9 3 2" xfId="6664"/>
    <cellStyle name="20% - Accent4 9 4" xfId="8771"/>
    <cellStyle name="20% - Accent4_Копия Книга1" xfId="10481"/>
    <cellStyle name="20% - Accent5" xfId="51"/>
    <cellStyle name="20% - Accent5 10" xfId="541"/>
    <cellStyle name="20% - Accent5 10 2" xfId="6919"/>
    <cellStyle name="20% - Accent5 10 3" xfId="9165"/>
    <cellStyle name="20% - Accent5 10 3 2" xfId="7409"/>
    <cellStyle name="20% - Accent5 10 4" xfId="6220"/>
    <cellStyle name="20% - Accent5 11" xfId="540"/>
    <cellStyle name="20% - Accent5 11 2" xfId="15805"/>
    <cellStyle name="20% - Accent5 12" xfId="15770"/>
    <cellStyle name="20% - Accent5 13" xfId="9617"/>
    <cellStyle name="20% - Accent5 2" xfId="542"/>
    <cellStyle name="20% - Accent5 2 10" xfId="12248"/>
    <cellStyle name="20% - Accent5 2 11" xfId="6920"/>
    <cellStyle name="20% - Accent5 2 2" xfId="1631"/>
    <cellStyle name="20% - Accent5 2 2 10" xfId="16440"/>
    <cellStyle name="20% - Accent5 2 2 2" xfId="1632"/>
    <cellStyle name="20% - Accent5 2 2 2 2" xfId="1633"/>
    <cellStyle name="20% - Accent5 2 2 2 2 2" xfId="1634"/>
    <cellStyle name="20% - Accent5 2 2 2 2 2 2" xfId="1635"/>
    <cellStyle name="20% - Accent5 2 2 2 2 2 2 2" xfId="1636"/>
    <cellStyle name="20% - Accent5 2 2 2 2 2 2 2 2" xfId="3620"/>
    <cellStyle name="20% - Accent5 2 2 2 2 2 2 2 2 2" xfId="18390"/>
    <cellStyle name="20% - Accent5 2 2 2 2 2 2 2 3" xfId="16445"/>
    <cellStyle name="20% - Accent5 2 2 2 2 2 2 3" xfId="3619"/>
    <cellStyle name="20% - Accent5 2 2 2 2 2 2 3 2" xfId="18389"/>
    <cellStyle name="20% - Accent5 2 2 2 2 2 2 4" xfId="16444"/>
    <cellStyle name="20% - Accent5 2 2 2 2 2 3" xfId="1637"/>
    <cellStyle name="20% - Accent5 2 2 2 2 2 3 2" xfId="3621"/>
    <cellStyle name="20% - Accent5 2 2 2 2 2 3 2 2" xfId="18391"/>
    <cellStyle name="20% - Accent5 2 2 2 2 2 3 3" xfId="16446"/>
    <cellStyle name="20% - Accent5 2 2 2 2 2 4" xfId="3618"/>
    <cellStyle name="20% - Accent5 2 2 2 2 2 4 2" xfId="18388"/>
    <cellStyle name="20% - Accent5 2 2 2 2 2 5" xfId="16443"/>
    <cellStyle name="20% - Accent5 2 2 2 2 3" xfId="1638"/>
    <cellStyle name="20% - Accent5 2 2 2 2 3 2" xfId="1639"/>
    <cellStyle name="20% - Accent5 2 2 2 2 3 2 2" xfId="3623"/>
    <cellStyle name="20% - Accent5 2 2 2 2 3 2 2 2" xfId="18393"/>
    <cellStyle name="20% - Accent5 2 2 2 2 3 2 3" xfId="16448"/>
    <cellStyle name="20% - Accent5 2 2 2 2 3 3" xfId="3622"/>
    <cellStyle name="20% - Accent5 2 2 2 2 3 3 2" xfId="18392"/>
    <cellStyle name="20% - Accent5 2 2 2 2 3 4" xfId="16447"/>
    <cellStyle name="20% - Accent5 2 2 2 2 4" xfId="1640"/>
    <cellStyle name="20% - Accent5 2 2 2 2 4 2" xfId="3624"/>
    <cellStyle name="20% - Accent5 2 2 2 2 4 2 2" xfId="18394"/>
    <cellStyle name="20% - Accent5 2 2 2 2 4 3" xfId="16449"/>
    <cellStyle name="20% - Accent5 2 2 2 2 5" xfId="3617"/>
    <cellStyle name="20% - Accent5 2 2 2 2 5 2" xfId="18387"/>
    <cellStyle name="20% - Accent5 2 2 2 2 6" xfId="16442"/>
    <cellStyle name="20% - Accent5 2 2 2 3" xfId="1641"/>
    <cellStyle name="20% - Accent5 2 2 2 3 2" xfId="1642"/>
    <cellStyle name="20% - Accent5 2 2 2 3 2 2" xfId="1643"/>
    <cellStyle name="20% - Accent5 2 2 2 3 2 2 2" xfId="3627"/>
    <cellStyle name="20% - Accent5 2 2 2 3 2 2 2 2" xfId="18397"/>
    <cellStyle name="20% - Accent5 2 2 2 3 2 2 3" xfId="16452"/>
    <cellStyle name="20% - Accent5 2 2 2 3 2 3" xfId="3626"/>
    <cellStyle name="20% - Accent5 2 2 2 3 2 3 2" xfId="18396"/>
    <cellStyle name="20% - Accent5 2 2 2 3 2 4" xfId="16451"/>
    <cellStyle name="20% - Accent5 2 2 2 3 3" xfId="1644"/>
    <cellStyle name="20% - Accent5 2 2 2 3 3 2" xfId="3628"/>
    <cellStyle name="20% - Accent5 2 2 2 3 3 2 2" xfId="18398"/>
    <cellStyle name="20% - Accent5 2 2 2 3 3 3" xfId="16453"/>
    <cellStyle name="20% - Accent5 2 2 2 3 4" xfId="3625"/>
    <cellStyle name="20% - Accent5 2 2 2 3 4 2" xfId="18395"/>
    <cellStyle name="20% - Accent5 2 2 2 3 5" xfId="16450"/>
    <cellStyle name="20% - Accent5 2 2 2 4" xfId="1645"/>
    <cellStyle name="20% - Accent5 2 2 2 4 2" xfId="1646"/>
    <cellStyle name="20% - Accent5 2 2 2 4 2 2" xfId="3630"/>
    <cellStyle name="20% - Accent5 2 2 2 4 2 2 2" xfId="18400"/>
    <cellStyle name="20% - Accent5 2 2 2 4 2 3" xfId="16455"/>
    <cellStyle name="20% - Accent5 2 2 2 4 3" xfId="3629"/>
    <cellStyle name="20% - Accent5 2 2 2 4 3 2" xfId="18399"/>
    <cellStyle name="20% - Accent5 2 2 2 4 4" xfId="16454"/>
    <cellStyle name="20% - Accent5 2 2 2 5" xfId="1647"/>
    <cellStyle name="20% - Accent5 2 2 2 5 2" xfId="3631"/>
    <cellStyle name="20% - Accent5 2 2 2 5 2 2" xfId="18401"/>
    <cellStyle name="20% - Accent5 2 2 2 5 3" xfId="16456"/>
    <cellStyle name="20% - Accent5 2 2 2 6" xfId="3616"/>
    <cellStyle name="20% - Accent5 2 2 2 6 2" xfId="18386"/>
    <cellStyle name="20% - Accent5 2 2 2 7" xfId="16441"/>
    <cellStyle name="20% - Accent5 2 2 3" xfId="1648"/>
    <cellStyle name="20% - Accent5 2 2 3 2" xfId="1649"/>
    <cellStyle name="20% - Accent5 2 2 3 2 2" xfId="1650"/>
    <cellStyle name="20% - Accent5 2 2 3 2 2 2" xfId="1651"/>
    <cellStyle name="20% - Accent5 2 2 3 2 2 2 2" xfId="3635"/>
    <cellStyle name="20% - Accent5 2 2 3 2 2 2 2 2" xfId="18405"/>
    <cellStyle name="20% - Accent5 2 2 3 2 2 2 3" xfId="16460"/>
    <cellStyle name="20% - Accent5 2 2 3 2 2 3" xfId="3634"/>
    <cellStyle name="20% - Accent5 2 2 3 2 2 3 2" xfId="18404"/>
    <cellStyle name="20% - Accent5 2 2 3 2 2 4" xfId="16459"/>
    <cellStyle name="20% - Accent5 2 2 3 2 3" xfId="1652"/>
    <cellStyle name="20% - Accent5 2 2 3 2 3 2" xfId="3636"/>
    <cellStyle name="20% - Accent5 2 2 3 2 3 2 2" xfId="18406"/>
    <cellStyle name="20% - Accent5 2 2 3 2 3 3" xfId="16461"/>
    <cellStyle name="20% - Accent5 2 2 3 2 4" xfId="3633"/>
    <cellStyle name="20% - Accent5 2 2 3 2 4 2" xfId="18403"/>
    <cellStyle name="20% - Accent5 2 2 3 2 5" xfId="16458"/>
    <cellStyle name="20% - Accent5 2 2 3 3" xfId="1653"/>
    <cellStyle name="20% - Accent5 2 2 3 3 2" xfId="1654"/>
    <cellStyle name="20% - Accent5 2 2 3 3 2 2" xfId="3638"/>
    <cellStyle name="20% - Accent5 2 2 3 3 2 2 2" xfId="18408"/>
    <cellStyle name="20% - Accent5 2 2 3 3 2 3" xfId="16463"/>
    <cellStyle name="20% - Accent5 2 2 3 3 3" xfId="3637"/>
    <cellStyle name="20% - Accent5 2 2 3 3 3 2" xfId="18407"/>
    <cellStyle name="20% - Accent5 2 2 3 3 4" xfId="16462"/>
    <cellStyle name="20% - Accent5 2 2 3 4" xfId="1655"/>
    <cellStyle name="20% - Accent5 2 2 3 4 2" xfId="3639"/>
    <cellStyle name="20% - Accent5 2 2 3 4 2 2" xfId="18409"/>
    <cellStyle name="20% - Accent5 2 2 3 4 3" xfId="16464"/>
    <cellStyle name="20% - Accent5 2 2 3 5" xfId="3632"/>
    <cellStyle name="20% - Accent5 2 2 3 5 2" xfId="18402"/>
    <cellStyle name="20% - Accent5 2 2 3 6" xfId="16457"/>
    <cellStyle name="20% - Accent5 2 2 4" xfId="1656"/>
    <cellStyle name="20% - Accent5 2 2 4 2" xfId="1657"/>
    <cellStyle name="20% - Accent5 2 2 4 2 2" xfId="1658"/>
    <cellStyle name="20% - Accent5 2 2 4 2 2 2" xfId="3642"/>
    <cellStyle name="20% - Accent5 2 2 4 2 2 2 2" xfId="18412"/>
    <cellStyle name="20% - Accent5 2 2 4 2 2 3" xfId="16467"/>
    <cellStyle name="20% - Accent5 2 2 4 2 3" xfId="3641"/>
    <cellStyle name="20% - Accent5 2 2 4 2 3 2" xfId="18411"/>
    <cellStyle name="20% - Accent5 2 2 4 2 4" xfId="16466"/>
    <cellStyle name="20% - Accent5 2 2 4 3" xfId="1659"/>
    <cellStyle name="20% - Accent5 2 2 4 3 2" xfId="3643"/>
    <cellStyle name="20% - Accent5 2 2 4 3 2 2" xfId="18413"/>
    <cellStyle name="20% - Accent5 2 2 4 3 3" xfId="16468"/>
    <cellStyle name="20% - Accent5 2 2 4 4" xfId="3640"/>
    <cellStyle name="20% - Accent5 2 2 4 4 2" xfId="18410"/>
    <cellStyle name="20% - Accent5 2 2 4 5" xfId="16465"/>
    <cellStyle name="20% - Accent5 2 2 5" xfId="1660"/>
    <cellStyle name="20% - Accent5 2 2 5 2" xfId="1661"/>
    <cellStyle name="20% - Accent5 2 2 5 2 2" xfId="3645"/>
    <cellStyle name="20% - Accent5 2 2 5 2 2 2" xfId="18415"/>
    <cellStyle name="20% - Accent5 2 2 5 2 3" xfId="16470"/>
    <cellStyle name="20% - Accent5 2 2 5 3" xfId="3644"/>
    <cellStyle name="20% - Accent5 2 2 5 3 2" xfId="18414"/>
    <cellStyle name="20% - Accent5 2 2 5 4" xfId="16469"/>
    <cellStyle name="20% - Accent5 2 2 6" xfId="1662"/>
    <cellStyle name="20% - Accent5 2 2 6 2" xfId="3646"/>
    <cellStyle name="20% - Accent5 2 2 6 2 2" xfId="18416"/>
    <cellStyle name="20% - Accent5 2 2 6 3" xfId="16471"/>
    <cellStyle name="20% - Accent5 2 2 7" xfId="3615"/>
    <cellStyle name="20% - Accent5 2 2 7 2" xfId="18385"/>
    <cellStyle name="20% - Accent5 2 2 8" xfId="15564"/>
    <cellStyle name="20% - Accent5 2 2 9" xfId="8776"/>
    <cellStyle name="20% - Accent5 2 3" xfId="1663"/>
    <cellStyle name="20% - Accent5 2 3 2" xfId="1664"/>
    <cellStyle name="20% - Accent5 2 3 2 2" xfId="1665"/>
    <cellStyle name="20% - Accent5 2 3 2 2 2" xfId="1666"/>
    <cellStyle name="20% - Accent5 2 3 2 2 2 2" xfId="1667"/>
    <cellStyle name="20% - Accent5 2 3 2 2 2 2 2" xfId="3651"/>
    <cellStyle name="20% - Accent5 2 3 2 2 2 2 2 2" xfId="18421"/>
    <cellStyle name="20% - Accent5 2 3 2 2 2 2 3" xfId="16476"/>
    <cellStyle name="20% - Accent5 2 3 2 2 2 3" xfId="3650"/>
    <cellStyle name="20% - Accent5 2 3 2 2 2 3 2" xfId="18420"/>
    <cellStyle name="20% - Accent5 2 3 2 2 2 4" xfId="16475"/>
    <cellStyle name="20% - Accent5 2 3 2 2 3" xfId="1668"/>
    <cellStyle name="20% - Accent5 2 3 2 2 3 2" xfId="3652"/>
    <cellStyle name="20% - Accent5 2 3 2 2 3 2 2" xfId="18422"/>
    <cellStyle name="20% - Accent5 2 3 2 2 3 3" xfId="16477"/>
    <cellStyle name="20% - Accent5 2 3 2 2 4" xfId="3649"/>
    <cellStyle name="20% - Accent5 2 3 2 2 4 2" xfId="18419"/>
    <cellStyle name="20% - Accent5 2 3 2 2 5" xfId="16474"/>
    <cellStyle name="20% - Accent5 2 3 2 3" xfId="1669"/>
    <cellStyle name="20% - Accent5 2 3 2 3 2" xfId="1670"/>
    <cellStyle name="20% - Accent5 2 3 2 3 2 2" xfId="3654"/>
    <cellStyle name="20% - Accent5 2 3 2 3 2 2 2" xfId="18424"/>
    <cellStyle name="20% - Accent5 2 3 2 3 2 3" xfId="16479"/>
    <cellStyle name="20% - Accent5 2 3 2 3 3" xfId="3653"/>
    <cellStyle name="20% - Accent5 2 3 2 3 3 2" xfId="18423"/>
    <cellStyle name="20% - Accent5 2 3 2 3 4" xfId="16478"/>
    <cellStyle name="20% - Accent5 2 3 2 4" xfId="1671"/>
    <cellStyle name="20% - Accent5 2 3 2 4 2" xfId="3655"/>
    <cellStyle name="20% - Accent5 2 3 2 4 2 2" xfId="18425"/>
    <cellStyle name="20% - Accent5 2 3 2 4 3" xfId="16480"/>
    <cellStyle name="20% - Accent5 2 3 2 5" xfId="3648"/>
    <cellStyle name="20% - Accent5 2 3 2 5 2" xfId="18418"/>
    <cellStyle name="20% - Accent5 2 3 2 6" xfId="11564"/>
    <cellStyle name="20% - Accent5 2 3 2 7" xfId="7410"/>
    <cellStyle name="20% - Accent5 2 3 2 8" xfId="16473"/>
    <cellStyle name="20% - Accent5 2 3 3" xfId="1672"/>
    <cellStyle name="20% - Accent5 2 3 3 2" xfId="1673"/>
    <cellStyle name="20% - Accent5 2 3 3 2 2" xfId="1674"/>
    <cellStyle name="20% - Accent5 2 3 3 2 2 2" xfId="3658"/>
    <cellStyle name="20% - Accent5 2 3 3 2 2 2 2" xfId="18428"/>
    <cellStyle name="20% - Accent5 2 3 3 2 2 3" xfId="16483"/>
    <cellStyle name="20% - Accent5 2 3 3 2 3" xfId="3657"/>
    <cellStyle name="20% - Accent5 2 3 3 2 3 2" xfId="18427"/>
    <cellStyle name="20% - Accent5 2 3 3 2 4" xfId="16482"/>
    <cellStyle name="20% - Accent5 2 3 3 3" xfId="1675"/>
    <cellStyle name="20% - Accent5 2 3 3 3 2" xfId="3659"/>
    <cellStyle name="20% - Accent5 2 3 3 3 2 2" xfId="18429"/>
    <cellStyle name="20% - Accent5 2 3 3 3 3" xfId="16484"/>
    <cellStyle name="20% - Accent5 2 3 3 4" xfId="3656"/>
    <cellStyle name="20% - Accent5 2 3 3 4 2" xfId="18426"/>
    <cellStyle name="20% - Accent5 2 3 3 5" xfId="16481"/>
    <cellStyle name="20% - Accent5 2 3 4" xfId="1676"/>
    <cellStyle name="20% - Accent5 2 3 4 2" xfId="1677"/>
    <cellStyle name="20% - Accent5 2 3 4 2 2" xfId="3661"/>
    <cellStyle name="20% - Accent5 2 3 4 2 2 2" xfId="18431"/>
    <cellStyle name="20% - Accent5 2 3 4 2 3" xfId="16486"/>
    <cellStyle name="20% - Accent5 2 3 4 3" xfId="3660"/>
    <cellStyle name="20% - Accent5 2 3 4 3 2" xfId="18430"/>
    <cellStyle name="20% - Accent5 2 3 4 4" xfId="16485"/>
    <cellStyle name="20% - Accent5 2 3 5" xfId="1678"/>
    <cellStyle name="20% - Accent5 2 3 5 2" xfId="3662"/>
    <cellStyle name="20% - Accent5 2 3 5 2 2" xfId="18432"/>
    <cellStyle name="20% - Accent5 2 3 5 3" xfId="16487"/>
    <cellStyle name="20% - Accent5 2 3 6" xfId="3647"/>
    <cellStyle name="20% - Accent5 2 3 6 2" xfId="18417"/>
    <cellStyle name="20% - Accent5 2 3 7" xfId="15377"/>
    <cellStyle name="20% - Accent5 2 3 8" xfId="6582"/>
    <cellStyle name="20% - Accent5 2 3 9" xfId="16472"/>
    <cellStyle name="20% - Accent5 2 4" xfId="1679"/>
    <cellStyle name="20% - Accent5 2 4 2" xfId="1680"/>
    <cellStyle name="20% - Accent5 2 4 2 2" xfId="1681"/>
    <cellStyle name="20% - Accent5 2 4 2 2 2" xfId="1682"/>
    <cellStyle name="20% - Accent5 2 4 2 2 2 2" xfId="3666"/>
    <cellStyle name="20% - Accent5 2 4 2 2 2 2 2" xfId="18436"/>
    <cellStyle name="20% - Accent5 2 4 2 2 2 3" xfId="16491"/>
    <cellStyle name="20% - Accent5 2 4 2 2 3" xfId="3665"/>
    <cellStyle name="20% - Accent5 2 4 2 2 3 2" xfId="18435"/>
    <cellStyle name="20% - Accent5 2 4 2 2 4" xfId="16490"/>
    <cellStyle name="20% - Accent5 2 4 2 3" xfId="1683"/>
    <cellStyle name="20% - Accent5 2 4 2 3 2" xfId="3667"/>
    <cellStyle name="20% - Accent5 2 4 2 3 2 2" xfId="18437"/>
    <cellStyle name="20% - Accent5 2 4 2 3 3" xfId="16492"/>
    <cellStyle name="20% - Accent5 2 4 2 4" xfId="3664"/>
    <cellStyle name="20% - Accent5 2 4 2 4 2" xfId="18434"/>
    <cellStyle name="20% - Accent5 2 4 2 5" xfId="16489"/>
    <cellStyle name="20% - Accent5 2 4 3" xfId="1684"/>
    <cellStyle name="20% - Accent5 2 4 3 2" xfId="1685"/>
    <cellStyle name="20% - Accent5 2 4 3 2 2" xfId="3669"/>
    <cellStyle name="20% - Accent5 2 4 3 2 2 2" xfId="18439"/>
    <cellStyle name="20% - Accent5 2 4 3 2 3" xfId="16494"/>
    <cellStyle name="20% - Accent5 2 4 3 3" xfId="3668"/>
    <cellStyle name="20% - Accent5 2 4 3 3 2" xfId="18438"/>
    <cellStyle name="20% - Accent5 2 4 3 4" xfId="16493"/>
    <cellStyle name="20% - Accent5 2 4 4" xfId="1686"/>
    <cellStyle name="20% - Accent5 2 4 4 2" xfId="3670"/>
    <cellStyle name="20% - Accent5 2 4 4 2 2" xfId="18440"/>
    <cellStyle name="20% - Accent5 2 4 4 3" xfId="16495"/>
    <cellStyle name="20% - Accent5 2 4 5" xfId="3663"/>
    <cellStyle name="20% - Accent5 2 4 5 2" xfId="18433"/>
    <cellStyle name="20% - Accent5 2 4 6" xfId="16488"/>
    <cellStyle name="20% - Accent5 2 5" xfId="1687"/>
    <cellStyle name="20% - Accent5 2 5 2" xfId="1688"/>
    <cellStyle name="20% - Accent5 2 5 2 2" xfId="1689"/>
    <cellStyle name="20% - Accent5 2 5 2 2 2" xfId="3673"/>
    <cellStyle name="20% - Accent5 2 5 2 2 2 2" xfId="18443"/>
    <cellStyle name="20% - Accent5 2 5 2 2 3" xfId="16498"/>
    <cellStyle name="20% - Accent5 2 5 2 3" xfId="3672"/>
    <cellStyle name="20% - Accent5 2 5 2 3 2" xfId="18442"/>
    <cellStyle name="20% - Accent5 2 5 2 4" xfId="16497"/>
    <cellStyle name="20% - Accent5 2 5 3" xfId="1690"/>
    <cellStyle name="20% - Accent5 2 5 3 2" xfId="3674"/>
    <cellStyle name="20% - Accent5 2 5 3 2 2" xfId="18444"/>
    <cellStyle name="20% - Accent5 2 5 3 3" xfId="16499"/>
    <cellStyle name="20% - Accent5 2 5 4" xfId="3671"/>
    <cellStyle name="20% - Accent5 2 5 4 2" xfId="18441"/>
    <cellStyle name="20% - Accent5 2 5 5" xfId="16496"/>
    <cellStyle name="20% - Accent5 2 6" xfId="1691"/>
    <cellStyle name="20% - Accent5 2 6 2" xfId="1692"/>
    <cellStyle name="20% - Accent5 2 6 2 2" xfId="3676"/>
    <cellStyle name="20% - Accent5 2 6 2 2 2" xfId="18446"/>
    <cellStyle name="20% - Accent5 2 6 2 3" xfId="16501"/>
    <cellStyle name="20% - Accent5 2 6 3" xfId="3675"/>
    <cellStyle name="20% - Accent5 2 6 3 2" xfId="18445"/>
    <cellStyle name="20% - Accent5 2 6 4" xfId="16500"/>
    <cellStyle name="20% - Accent5 2 7" xfId="1693"/>
    <cellStyle name="20% - Accent5 2 7 2" xfId="3677"/>
    <cellStyle name="20% - Accent5 2 7 2 2" xfId="18447"/>
    <cellStyle name="20% - Accent5 2 7 3" xfId="16502"/>
    <cellStyle name="20% - Accent5 2 8" xfId="3614"/>
    <cellStyle name="20% - Accent5 2 8 2" xfId="18384"/>
    <cellStyle name="20% - Accent5 2 9" xfId="1630"/>
    <cellStyle name="20% - Accent5 2 9 2" xfId="16439"/>
    <cellStyle name="20% - Accent5 3" xfId="543"/>
    <cellStyle name="20% - Accent5 3 2" xfId="6221"/>
    <cellStyle name="20% - Accent5 3 3" xfId="6581"/>
    <cellStyle name="20% - Accent5 3 3 2" xfId="6667"/>
    <cellStyle name="20% - Accent5 3 4" xfId="6224"/>
    <cellStyle name="20% - Accent5 4" xfId="544"/>
    <cellStyle name="20% - Accent5 4 2" xfId="8113"/>
    <cellStyle name="20% - Accent5 4 3" xfId="7308"/>
    <cellStyle name="20% - Accent5 4 3 2" xfId="8537"/>
    <cellStyle name="20% - Accent5 4 4" xfId="8775"/>
    <cellStyle name="20% - Accent5 5" xfId="545"/>
    <cellStyle name="20% - Accent5 5 2" xfId="6921"/>
    <cellStyle name="20% - Accent5 5 3" xfId="7309"/>
    <cellStyle name="20% - Accent5 5 3 2" xfId="9277"/>
    <cellStyle name="20% - Accent5 5 4" xfId="6222"/>
    <cellStyle name="20% - Accent5 6" xfId="546"/>
    <cellStyle name="20% - Accent5 6 2" xfId="8087"/>
    <cellStyle name="20% - Accent5 6 3" xfId="6584"/>
    <cellStyle name="20% - Accent5 6 3 2" xfId="6666"/>
    <cellStyle name="20% - Accent5 6 4" xfId="8777"/>
    <cellStyle name="20% - Accent5 7" xfId="547"/>
    <cellStyle name="20% - Accent5 7 2" xfId="8762"/>
    <cellStyle name="20% - Accent5 7 3" xfId="6583"/>
    <cellStyle name="20% - Accent5 7 3 2" xfId="6665"/>
    <cellStyle name="20% - Accent5 7 4" xfId="8112"/>
    <cellStyle name="20% - Accent5 8" xfId="548"/>
    <cellStyle name="20% - Accent5 8 2" xfId="6223"/>
    <cellStyle name="20% - Accent5 8 3" xfId="7310"/>
    <cellStyle name="20% - Accent5 8 3 2" xfId="9276"/>
    <cellStyle name="20% - Accent5 8 4" xfId="8114"/>
    <cellStyle name="20% - Accent5 9" xfId="549"/>
    <cellStyle name="20% - Accent5 9 2" xfId="5820"/>
    <cellStyle name="20% - Accent5 9 3" xfId="8472"/>
    <cellStyle name="20% - Accent5 9 3 2" xfId="7411"/>
    <cellStyle name="20% - Accent5 9 4" xfId="6906"/>
    <cellStyle name="20% - Accent5_Копия Книга1" xfId="10480"/>
    <cellStyle name="20% - Accent6" xfId="52"/>
    <cellStyle name="20% - Accent6 10" xfId="551"/>
    <cellStyle name="20% - Accent6 10 2" xfId="8779"/>
    <cellStyle name="20% - Accent6 10 3" xfId="9174"/>
    <cellStyle name="20% - Accent6 10 3 2" xfId="9278"/>
    <cellStyle name="20% - Accent6 10 4" xfId="6923"/>
    <cellStyle name="20% - Accent6 11" xfId="550"/>
    <cellStyle name="20% - Accent6 11 2" xfId="15806"/>
    <cellStyle name="20% - Accent6 12" xfId="15309"/>
    <cellStyle name="20% - Accent6 13" xfId="7752"/>
    <cellStyle name="20% - Accent6 2" xfId="552"/>
    <cellStyle name="20% - Accent6 2 10" xfId="12120"/>
    <cellStyle name="20% - Accent6 2 11" xfId="8778"/>
    <cellStyle name="20% - Accent6 2 2" xfId="1695"/>
    <cellStyle name="20% - Accent6 2 2 10" xfId="16504"/>
    <cellStyle name="20% - Accent6 2 2 2" xfId="1696"/>
    <cellStyle name="20% - Accent6 2 2 2 2" xfId="1697"/>
    <cellStyle name="20% - Accent6 2 2 2 2 2" xfId="1698"/>
    <cellStyle name="20% - Accent6 2 2 2 2 2 2" xfId="1699"/>
    <cellStyle name="20% - Accent6 2 2 2 2 2 2 2" xfId="1700"/>
    <cellStyle name="20% - Accent6 2 2 2 2 2 2 2 2" xfId="3684"/>
    <cellStyle name="20% - Accent6 2 2 2 2 2 2 2 2 2" xfId="18454"/>
    <cellStyle name="20% - Accent6 2 2 2 2 2 2 2 3" xfId="16509"/>
    <cellStyle name="20% - Accent6 2 2 2 2 2 2 3" xfId="3683"/>
    <cellStyle name="20% - Accent6 2 2 2 2 2 2 3 2" xfId="18453"/>
    <cellStyle name="20% - Accent6 2 2 2 2 2 2 4" xfId="16508"/>
    <cellStyle name="20% - Accent6 2 2 2 2 2 3" xfId="1701"/>
    <cellStyle name="20% - Accent6 2 2 2 2 2 3 2" xfId="3685"/>
    <cellStyle name="20% - Accent6 2 2 2 2 2 3 2 2" xfId="18455"/>
    <cellStyle name="20% - Accent6 2 2 2 2 2 3 3" xfId="16510"/>
    <cellStyle name="20% - Accent6 2 2 2 2 2 4" xfId="3682"/>
    <cellStyle name="20% - Accent6 2 2 2 2 2 4 2" xfId="18452"/>
    <cellStyle name="20% - Accent6 2 2 2 2 2 5" xfId="16507"/>
    <cellStyle name="20% - Accent6 2 2 2 2 3" xfId="1702"/>
    <cellStyle name="20% - Accent6 2 2 2 2 3 2" xfId="1703"/>
    <cellStyle name="20% - Accent6 2 2 2 2 3 2 2" xfId="3687"/>
    <cellStyle name="20% - Accent6 2 2 2 2 3 2 2 2" xfId="18457"/>
    <cellStyle name="20% - Accent6 2 2 2 2 3 2 3" xfId="16512"/>
    <cellStyle name="20% - Accent6 2 2 2 2 3 3" xfId="3686"/>
    <cellStyle name="20% - Accent6 2 2 2 2 3 3 2" xfId="18456"/>
    <cellStyle name="20% - Accent6 2 2 2 2 3 4" xfId="16511"/>
    <cellStyle name="20% - Accent6 2 2 2 2 4" xfId="1704"/>
    <cellStyle name="20% - Accent6 2 2 2 2 4 2" xfId="3688"/>
    <cellStyle name="20% - Accent6 2 2 2 2 4 2 2" xfId="18458"/>
    <cellStyle name="20% - Accent6 2 2 2 2 4 3" xfId="16513"/>
    <cellStyle name="20% - Accent6 2 2 2 2 5" xfId="3681"/>
    <cellStyle name="20% - Accent6 2 2 2 2 5 2" xfId="18451"/>
    <cellStyle name="20% - Accent6 2 2 2 2 6" xfId="16506"/>
    <cellStyle name="20% - Accent6 2 2 2 3" xfId="1705"/>
    <cellStyle name="20% - Accent6 2 2 2 3 2" xfId="1706"/>
    <cellStyle name="20% - Accent6 2 2 2 3 2 2" xfId="1707"/>
    <cellStyle name="20% - Accent6 2 2 2 3 2 2 2" xfId="3691"/>
    <cellStyle name="20% - Accent6 2 2 2 3 2 2 2 2" xfId="18461"/>
    <cellStyle name="20% - Accent6 2 2 2 3 2 2 3" xfId="16516"/>
    <cellStyle name="20% - Accent6 2 2 2 3 2 3" xfId="3690"/>
    <cellStyle name="20% - Accent6 2 2 2 3 2 3 2" xfId="18460"/>
    <cellStyle name="20% - Accent6 2 2 2 3 2 4" xfId="16515"/>
    <cellStyle name="20% - Accent6 2 2 2 3 3" xfId="1708"/>
    <cellStyle name="20% - Accent6 2 2 2 3 3 2" xfId="3692"/>
    <cellStyle name="20% - Accent6 2 2 2 3 3 2 2" xfId="18462"/>
    <cellStyle name="20% - Accent6 2 2 2 3 3 3" xfId="16517"/>
    <cellStyle name="20% - Accent6 2 2 2 3 4" xfId="3689"/>
    <cellStyle name="20% - Accent6 2 2 2 3 4 2" xfId="18459"/>
    <cellStyle name="20% - Accent6 2 2 2 3 5" xfId="16514"/>
    <cellStyle name="20% - Accent6 2 2 2 4" xfId="1709"/>
    <cellStyle name="20% - Accent6 2 2 2 4 2" xfId="1710"/>
    <cellStyle name="20% - Accent6 2 2 2 4 2 2" xfId="3694"/>
    <cellStyle name="20% - Accent6 2 2 2 4 2 2 2" xfId="18464"/>
    <cellStyle name="20% - Accent6 2 2 2 4 2 3" xfId="16519"/>
    <cellStyle name="20% - Accent6 2 2 2 4 3" xfId="3693"/>
    <cellStyle name="20% - Accent6 2 2 2 4 3 2" xfId="18463"/>
    <cellStyle name="20% - Accent6 2 2 2 4 4" xfId="16518"/>
    <cellStyle name="20% - Accent6 2 2 2 5" xfId="1711"/>
    <cellStyle name="20% - Accent6 2 2 2 5 2" xfId="3695"/>
    <cellStyle name="20% - Accent6 2 2 2 5 2 2" xfId="18465"/>
    <cellStyle name="20% - Accent6 2 2 2 5 3" xfId="16520"/>
    <cellStyle name="20% - Accent6 2 2 2 6" xfId="3680"/>
    <cellStyle name="20% - Accent6 2 2 2 6 2" xfId="18450"/>
    <cellStyle name="20% - Accent6 2 2 2 7" xfId="16505"/>
    <cellStyle name="20% - Accent6 2 2 3" xfId="1712"/>
    <cellStyle name="20% - Accent6 2 2 3 2" xfId="1713"/>
    <cellStyle name="20% - Accent6 2 2 3 2 2" xfId="1714"/>
    <cellStyle name="20% - Accent6 2 2 3 2 2 2" xfId="1715"/>
    <cellStyle name="20% - Accent6 2 2 3 2 2 2 2" xfId="3699"/>
    <cellStyle name="20% - Accent6 2 2 3 2 2 2 2 2" xfId="18469"/>
    <cellStyle name="20% - Accent6 2 2 3 2 2 2 3" xfId="16524"/>
    <cellStyle name="20% - Accent6 2 2 3 2 2 3" xfId="3698"/>
    <cellStyle name="20% - Accent6 2 2 3 2 2 3 2" xfId="18468"/>
    <cellStyle name="20% - Accent6 2 2 3 2 2 4" xfId="16523"/>
    <cellStyle name="20% - Accent6 2 2 3 2 3" xfId="1716"/>
    <cellStyle name="20% - Accent6 2 2 3 2 3 2" xfId="3700"/>
    <cellStyle name="20% - Accent6 2 2 3 2 3 2 2" xfId="18470"/>
    <cellStyle name="20% - Accent6 2 2 3 2 3 3" xfId="16525"/>
    <cellStyle name="20% - Accent6 2 2 3 2 4" xfId="3697"/>
    <cellStyle name="20% - Accent6 2 2 3 2 4 2" xfId="18467"/>
    <cellStyle name="20% - Accent6 2 2 3 2 5" xfId="16522"/>
    <cellStyle name="20% - Accent6 2 2 3 3" xfId="1717"/>
    <cellStyle name="20% - Accent6 2 2 3 3 2" xfId="1718"/>
    <cellStyle name="20% - Accent6 2 2 3 3 2 2" xfId="3702"/>
    <cellStyle name="20% - Accent6 2 2 3 3 2 2 2" xfId="18472"/>
    <cellStyle name="20% - Accent6 2 2 3 3 2 3" xfId="16527"/>
    <cellStyle name="20% - Accent6 2 2 3 3 3" xfId="3701"/>
    <cellStyle name="20% - Accent6 2 2 3 3 3 2" xfId="18471"/>
    <cellStyle name="20% - Accent6 2 2 3 3 4" xfId="16526"/>
    <cellStyle name="20% - Accent6 2 2 3 4" xfId="1719"/>
    <cellStyle name="20% - Accent6 2 2 3 4 2" xfId="3703"/>
    <cellStyle name="20% - Accent6 2 2 3 4 2 2" xfId="18473"/>
    <cellStyle name="20% - Accent6 2 2 3 4 3" xfId="16528"/>
    <cellStyle name="20% - Accent6 2 2 3 5" xfId="3696"/>
    <cellStyle name="20% - Accent6 2 2 3 5 2" xfId="18466"/>
    <cellStyle name="20% - Accent6 2 2 3 6" xfId="16521"/>
    <cellStyle name="20% - Accent6 2 2 4" xfId="1720"/>
    <cellStyle name="20% - Accent6 2 2 4 2" xfId="1721"/>
    <cellStyle name="20% - Accent6 2 2 4 2 2" xfId="1722"/>
    <cellStyle name="20% - Accent6 2 2 4 2 2 2" xfId="3706"/>
    <cellStyle name="20% - Accent6 2 2 4 2 2 2 2" xfId="18476"/>
    <cellStyle name="20% - Accent6 2 2 4 2 2 3" xfId="16531"/>
    <cellStyle name="20% - Accent6 2 2 4 2 3" xfId="3705"/>
    <cellStyle name="20% - Accent6 2 2 4 2 3 2" xfId="18475"/>
    <cellStyle name="20% - Accent6 2 2 4 2 4" xfId="16530"/>
    <cellStyle name="20% - Accent6 2 2 4 3" xfId="1723"/>
    <cellStyle name="20% - Accent6 2 2 4 3 2" xfId="3707"/>
    <cellStyle name="20% - Accent6 2 2 4 3 2 2" xfId="18477"/>
    <cellStyle name="20% - Accent6 2 2 4 3 3" xfId="16532"/>
    <cellStyle name="20% - Accent6 2 2 4 4" xfId="3704"/>
    <cellStyle name="20% - Accent6 2 2 4 4 2" xfId="18474"/>
    <cellStyle name="20% - Accent6 2 2 4 5" xfId="16529"/>
    <cellStyle name="20% - Accent6 2 2 5" xfId="1724"/>
    <cellStyle name="20% - Accent6 2 2 5 2" xfId="1725"/>
    <cellStyle name="20% - Accent6 2 2 5 2 2" xfId="3709"/>
    <cellStyle name="20% - Accent6 2 2 5 2 2 2" xfId="18479"/>
    <cellStyle name="20% - Accent6 2 2 5 2 3" xfId="16534"/>
    <cellStyle name="20% - Accent6 2 2 5 3" xfId="3708"/>
    <cellStyle name="20% - Accent6 2 2 5 3 2" xfId="18478"/>
    <cellStyle name="20% - Accent6 2 2 5 4" xfId="16533"/>
    <cellStyle name="20% - Accent6 2 2 6" xfId="1726"/>
    <cellStyle name="20% - Accent6 2 2 6 2" xfId="3710"/>
    <cellStyle name="20% - Accent6 2 2 6 2 2" xfId="18480"/>
    <cellStyle name="20% - Accent6 2 2 6 3" xfId="16535"/>
    <cellStyle name="20% - Accent6 2 2 7" xfId="3679"/>
    <cellStyle name="20% - Accent6 2 2 7 2" xfId="18449"/>
    <cellStyle name="20% - Accent6 2 2 8" xfId="12202"/>
    <cellStyle name="20% - Accent6 2 2 9" xfId="6922"/>
    <cellStyle name="20% - Accent6 2 3" xfId="1727"/>
    <cellStyle name="20% - Accent6 2 3 2" xfId="1728"/>
    <cellStyle name="20% - Accent6 2 3 2 2" xfId="1729"/>
    <cellStyle name="20% - Accent6 2 3 2 2 2" xfId="1730"/>
    <cellStyle name="20% - Accent6 2 3 2 2 2 2" xfId="1731"/>
    <cellStyle name="20% - Accent6 2 3 2 2 2 2 2" xfId="3715"/>
    <cellStyle name="20% - Accent6 2 3 2 2 2 2 2 2" xfId="18485"/>
    <cellStyle name="20% - Accent6 2 3 2 2 2 2 3" xfId="16540"/>
    <cellStyle name="20% - Accent6 2 3 2 2 2 3" xfId="3714"/>
    <cellStyle name="20% - Accent6 2 3 2 2 2 3 2" xfId="18484"/>
    <cellStyle name="20% - Accent6 2 3 2 2 2 4" xfId="16539"/>
    <cellStyle name="20% - Accent6 2 3 2 2 3" xfId="1732"/>
    <cellStyle name="20% - Accent6 2 3 2 2 3 2" xfId="3716"/>
    <cellStyle name="20% - Accent6 2 3 2 2 3 2 2" xfId="18486"/>
    <cellStyle name="20% - Accent6 2 3 2 2 3 3" xfId="16541"/>
    <cellStyle name="20% - Accent6 2 3 2 2 4" xfId="3713"/>
    <cellStyle name="20% - Accent6 2 3 2 2 4 2" xfId="18483"/>
    <cellStyle name="20% - Accent6 2 3 2 2 5" xfId="16538"/>
    <cellStyle name="20% - Accent6 2 3 2 3" xfId="1733"/>
    <cellStyle name="20% - Accent6 2 3 2 3 2" xfId="1734"/>
    <cellStyle name="20% - Accent6 2 3 2 3 2 2" xfId="3718"/>
    <cellStyle name="20% - Accent6 2 3 2 3 2 2 2" xfId="18488"/>
    <cellStyle name="20% - Accent6 2 3 2 3 2 3" xfId="16543"/>
    <cellStyle name="20% - Accent6 2 3 2 3 3" xfId="3717"/>
    <cellStyle name="20% - Accent6 2 3 2 3 3 2" xfId="18487"/>
    <cellStyle name="20% - Accent6 2 3 2 3 4" xfId="16542"/>
    <cellStyle name="20% - Accent6 2 3 2 4" xfId="1735"/>
    <cellStyle name="20% - Accent6 2 3 2 4 2" xfId="3719"/>
    <cellStyle name="20% - Accent6 2 3 2 4 2 2" xfId="18489"/>
    <cellStyle name="20% - Accent6 2 3 2 4 3" xfId="16544"/>
    <cellStyle name="20% - Accent6 2 3 2 5" xfId="3712"/>
    <cellStyle name="20% - Accent6 2 3 2 5 2" xfId="18482"/>
    <cellStyle name="20% - Accent6 2 3 2 6" xfId="14773"/>
    <cellStyle name="20% - Accent6 2 3 2 7" xfId="9271"/>
    <cellStyle name="20% - Accent6 2 3 2 8" xfId="16537"/>
    <cellStyle name="20% - Accent6 2 3 3" xfId="1736"/>
    <cellStyle name="20% - Accent6 2 3 3 2" xfId="1737"/>
    <cellStyle name="20% - Accent6 2 3 3 2 2" xfId="1738"/>
    <cellStyle name="20% - Accent6 2 3 3 2 2 2" xfId="3722"/>
    <cellStyle name="20% - Accent6 2 3 3 2 2 2 2" xfId="18492"/>
    <cellStyle name="20% - Accent6 2 3 3 2 2 3" xfId="16547"/>
    <cellStyle name="20% - Accent6 2 3 3 2 3" xfId="3721"/>
    <cellStyle name="20% - Accent6 2 3 3 2 3 2" xfId="18491"/>
    <cellStyle name="20% - Accent6 2 3 3 2 4" xfId="16546"/>
    <cellStyle name="20% - Accent6 2 3 3 3" xfId="1739"/>
    <cellStyle name="20% - Accent6 2 3 3 3 2" xfId="3723"/>
    <cellStyle name="20% - Accent6 2 3 3 3 2 2" xfId="18493"/>
    <cellStyle name="20% - Accent6 2 3 3 3 3" xfId="16548"/>
    <cellStyle name="20% - Accent6 2 3 3 4" xfId="3720"/>
    <cellStyle name="20% - Accent6 2 3 3 4 2" xfId="18490"/>
    <cellStyle name="20% - Accent6 2 3 3 5" xfId="16545"/>
    <cellStyle name="20% - Accent6 2 3 4" xfId="1740"/>
    <cellStyle name="20% - Accent6 2 3 4 2" xfId="1741"/>
    <cellStyle name="20% - Accent6 2 3 4 2 2" xfId="3725"/>
    <cellStyle name="20% - Accent6 2 3 4 2 2 2" xfId="18495"/>
    <cellStyle name="20% - Accent6 2 3 4 2 3" xfId="16550"/>
    <cellStyle name="20% - Accent6 2 3 4 3" xfId="3724"/>
    <cellStyle name="20% - Accent6 2 3 4 3 2" xfId="18494"/>
    <cellStyle name="20% - Accent6 2 3 4 4" xfId="16549"/>
    <cellStyle name="20% - Accent6 2 3 5" xfId="1742"/>
    <cellStyle name="20% - Accent6 2 3 5 2" xfId="3726"/>
    <cellStyle name="20% - Accent6 2 3 5 2 2" xfId="18496"/>
    <cellStyle name="20% - Accent6 2 3 5 3" xfId="16551"/>
    <cellStyle name="20% - Accent6 2 3 6" xfId="3711"/>
    <cellStyle name="20% - Accent6 2 3 6 2" xfId="18481"/>
    <cellStyle name="20% - Accent6 2 3 7" xfId="13423"/>
    <cellStyle name="20% - Accent6 2 3 8" xfId="9173"/>
    <cellStyle name="20% - Accent6 2 3 9" xfId="16536"/>
    <cellStyle name="20% - Accent6 2 4" xfId="1743"/>
    <cellStyle name="20% - Accent6 2 4 2" xfId="1744"/>
    <cellStyle name="20% - Accent6 2 4 2 2" xfId="1745"/>
    <cellStyle name="20% - Accent6 2 4 2 2 2" xfId="1746"/>
    <cellStyle name="20% - Accent6 2 4 2 2 2 2" xfId="3730"/>
    <cellStyle name="20% - Accent6 2 4 2 2 2 2 2" xfId="18500"/>
    <cellStyle name="20% - Accent6 2 4 2 2 2 3" xfId="16555"/>
    <cellStyle name="20% - Accent6 2 4 2 2 3" xfId="3729"/>
    <cellStyle name="20% - Accent6 2 4 2 2 3 2" xfId="18499"/>
    <cellStyle name="20% - Accent6 2 4 2 2 4" xfId="16554"/>
    <cellStyle name="20% - Accent6 2 4 2 3" xfId="1747"/>
    <cellStyle name="20% - Accent6 2 4 2 3 2" xfId="3731"/>
    <cellStyle name="20% - Accent6 2 4 2 3 2 2" xfId="18501"/>
    <cellStyle name="20% - Accent6 2 4 2 3 3" xfId="16556"/>
    <cellStyle name="20% - Accent6 2 4 2 4" xfId="3728"/>
    <cellStyle name="20% - Accent6 2 4 2 4 2" xfId="18498"/>
    <cellStyle name="20% - Accent6 2 4 2 5" xfId="16553"/>
    <cellStyle name="20% - Accent6 2 4 3" xfId="1748"/>
    <cellStyle name="20% - Accent6 2 4 3 2" xfId="1749"/>
    <cellStyle name="20% - Accent6 2 4 3 2 2" xfId="3733"/>
    <cellStyle name="20% - Accent6 2 4 3 2 2 2" xfId="18503"/>
    <cellStyle name="20% - Accent6 2 4 3 2 3" xfId="16558"/>
    <cellStyle name="20% - Accent6 2 4 3 3" xfId="3732"/>
    <cellStyle name="20% - Accent6 2 4 3 3 2" xfId="18502"/>
    <cellStyle name="20% - Accent6 2 4 3 4" xfId="16557"/>
    <cellStyle name="20% - Accent6 2 4 4" xfId="1750"/>
    <cellStyle name="20% - Accent6 2 4 4 2" xfId="3734"/>
    <cellStyle name="20% - Accent6 2 4 4 2 2" xfId="18504"/>
    <cellStyle name="20% - Accent6 2 4 4 3" xfId="16559"/>
    <cellStyle name="20% - Accent6 2 4 5" xfId="3727"/>
    <cellStyle name="20% - Accent6 2 4 5 2" xfId="18497"/>
    <cellStyle name="20% - Accent6 2 4 6" xfId="16552"/>
    <cellStyle name="20% - Accent6 2 5" xfId="1751"/>
    <cellStyle name="20% - Accent6 2 5 2" xfId="1752"/>
    <cellStyle name="20% - Accent6 2 5 2 2" xfId="1753"/>
    <cellStyle name="20% - Accent6 2 5 2 2 2" xfId="3737"/>
    <cellStyle name="20% - Accent6 2 5 2 2 2 2" xfId="18507"/>
    <cellStyle name="20% - Accent6 2 5 2 2 3" xfId="16562"/>
    <cellStyle name="20% - Accent6 2 5 2 3" xfId="3736"/>
    <cellStyle name="20% - Accent6 2 5 2 3 2" xfId="18506"/>
    <cellStyle name="20% - Accent6 2 5 2 4" xfId="16561"/>
    <cellStyle name="20% - Accent6 2 5 3" xfId="1754"/>
    <cellStyle name="20% - Accent6 2 5 3 2" xfId="3738"/>
    <cellStyle name="20% - Accent6 2 5 3 2 2" xfId="18508"/>
    <cellStyle name="20% - Accent6 2 5 3 3" xfId="16563"/>
    <cellStyle name="20% - Accent6 2 5 4" xfId="3735"/>
    <cellStyle name="20% - Accent6 2 5 4 2" xfId="18505"/>
    <cellStyle name="20% - Accent6 2 5 5" xfId="16560"/>
    <cellStyle name="20% - Accent6 2 6" xfId="1755"/>
    <cellStyle name="20% - Accent6 2 6 2" xfId="1756"/>
    <cellStyle name="20% - Accent6 2 6 2 2" xfId="3740"/>
    <cellStyle name="20% - Accent6 2 6 2 2 2" xfId="18510"/>
    <cellStyle name="20% - Accent6 2 6 2 3" xfId="16565"/>
    <cellStyle name="20% - Accent6 2 6 3" xfId="3739"/>
    <cellStyle name="20% - Accent6 2 6 3 2" xfId="18509"/>
    <cellStyle name="20% - Accent6 2 6 4" xfId="16564"/>
    <cellStyle name="20% - Accent6 2 7" xfId="1757"/>
    <cellStyle name="20% - Accent6 2 7 2" xfId="3741"/>
    <cellStyle name="20% - Accent6 2 7 2 2" xfId="18511"/>
    <cellStyle name="20% - Accent6 2 7 3" xfId="16566"/>
    <cellStyle name="20% - Accent6 2 8" xfId="3678"/>
    <cellStyle name="20% - Accent6 2 8 2" xfId="18448"/>
    <cellStyle name="20% - Accent6 2 9" xfId="1694"/>
    <cellStyle name="20% - Accent6 2 9 2" xfId="16503"/>
    <cellStyle name="20% - Accent6 3" xfId="553"/>
    <cellStyle name="20% - Accent6 3 2" xfId="6227"/>
    <cellStyle name="20% - Accent6 3 3" xfId="7311"/>
    <cellStyle name="20% - Accent6 3 3 2" xfId="7412"/>
    <cellStyle name="20% - Accent6 3 4" xfId="5318"/>
    <cellStyle name="20% - Accent6 4" xfId="554"/>
    <cellStyle name="20% - Accent6 4 2" xfId="8119"/>
    <cellStyle name="20% - Accent6 4 3" xfId="9175"/>
    <cellStyle name="20% - Accent6 4 3 2" xfId="5396"/>
    <cellStyle name="20% - Accent6 4 4" xfId="6924"/>
    <cellStyle name="20% - Accent6 5" xfId="555"/>
    <cellStyle name="20% - Accent6 5 2" xfId="8780"/>
    <cellStyle name="20% - Accent6 5 3" xfId="9172"/>
    <cellStyle name="20% - Accent6 5 3 2" xfId="8555"/>
    <cellStyle name="20% - Accent6 5 4" xfId="6228"/>
    <cellStyle name="20% - Accent6 6" xfId="556"/>
    <cellStyle name="20% - Accent6 6 2" xfId="8117"/>
    <cellStyle name="20% - Accent6 6 3" xfId="7312"/>
    <cellStyle name="20% - Accent6 6 3 2" xfId="7413"/>
    <cellStyle name="20% - Accent6 6 4" xfId="6925"/>
    <cellStyle name="20% - Accent6 7" xfId="557"/>
    <cellStyle name="20% - Accent6 7 2" xfId="6926"/>
    <cellStyle name="20% - Accent6 7 3" xfId="7313"/>
    <cellStyle name="20% - Accent6 7 3 2" xfId="8557"/>
    <cellStyle name="20% - Accent6 7 4" xfId="8118"/>
    <cellStyle name="20% - Accent6 8" xfId="558"/>
    <cellStyle name="20% - Accent6 8 2" xfId="6229"/>
    <cellStyle name="20% - Accent6 8 3" xfId="8502"/>
    <cellStyle name="20% - Accent6 8 3 2" xfId="6669"/>
    <cellStyle name="20% - Accent6 8 4" xfId="8120"/>
    <cellStyle name="20% - Accent6 9" xfId="559"/>
    <cellStyle name="20% - Accent6 9 2" xfId="6928"/>
    <cellStyle name="20% - Accent6 9 3" xfId="8475"/>
    <cellStyle name="20% - Accent6 9 3 2" xfId="7414"/>
    <cellStyle name="20% - Accent6 9 4" xfId="6927"/>
    <cellStyle name="20% - Accent6_Копия Книга1" xfId="10479"/>
    <cellStyle name="20% - Акцент" xfId="10478"/>
    <cellStyle name="20% - Акцент 2" xfId="10477"/>
    <cellStyle name="20% - Акцент 3" xfId="10476"/>
    <cellStyle name="20% - Акцент 4" xfId="10475"/>
    <cellStyle name="20% - Акцент1 10" xfId="9651"/>
    <cellStyle name="20% - Акцент1 11" xfId="7814"/>
    <cellStyle name="20% - Акцент1 12" xfId="7815"/>
    <cellStyle name="20% - Акцент1 13" xfId="7816"/>
    <cellStyle name="20% - Акцент1 2" xfId="149"/>
    <cellStyle name="20% — акцент1 2" xfId="53"/>
    <cellStyle name="20% - Акцент1 2 10" xfId="14549"/>
    <cellStyle name="20% - Акцент1 2 10 2" xfId="16047"/>
    <cellStyle name="20% - Акцент1 2 11" xfId="11151"/>
    <cellStyle name="20% - Акцент1 2 12" xfId="13548"/>
    <cellStyle name="20% - Акцент1 2 13" xfId="14996"/>
    <cellStyle name="20% - Акцент1 2 14" xfId="14642"/>
    <cellStyle name="20% - Акцент1 2 15" xfId="12033"/>
    <cellStyle name="20% - Акцент1 2 16" xfId="12108"/>
    <cellStyle name="20% - Акцент1 2 17" xfId="7817"/>
    <cellStyle name="20% - Акцент1 2 18" xfId="16147"/>
    <cellStyle name="20% - Акцент1 2 19" xfId="16122"/>
    <cellStyle name="20% - Акцент1 2 2" xfId="1248"/>
    <cellStyle name="20% — акцент1 2 2" xfId="10092"/>
    <cellStyle name="20% - Акцент1 2 2 2" xfId="10474"/>
    <cellStyle name="20% — акцент1 2 2 2" xfId="12914"/>
    <cellStyle name="20% - Акцент1 2 2 3" xfId="10537"/>
    <cellStyle name="20% — акцент1 2 2 3" xfId="14408"/>
    <cellStyle name="20% - Акцент1 2 2 4" xfId="11092"/>
    <cellStyle name="20% — акцент1 2 2 4" xfId="14554"/>
    <cellStyle name="20% - Акцент1 2 2 5" xfId="15780"/>
    <cellStyle name="20% — акцент1 2 2 5" xfId="13735"/>
    <cellStyle name="20% - Акцент1 2 2 6" xfId="9619"/>
    <cellStyle name="20% - Акцент1 2 20" xfId="20097"/>
    <cellStyle name="20% - Акцент1 2 21" xfId="20217"/>
    <cellStyle name="20% - Акцент1 2 22" xfId="20176"/>
    <cellStyle name="20% - Акцент1 2 23" xfId="20092"/>
    <cellStyle name="20% - Акцент1 2 3" xfId="6021"/>
    <cellStyle name="20% — акцент1 2 3" xfId="10340"/>
    <cellStyle name="20% - Акцент1 2 3 2" xfId="10473"/>
    <cellStyle name="20% — акцент1 2 3 2" xfId="13029"/>
    <cellStyle name="20% - Акцент1 2 3 3" xfId="10536"/>
    <cellStyle name="20% — акцент1 2 3 3" xfId="14532"/>
    <cellStyle name="20% - Акцент1 2 3 4" xfId="11093"/>
    <cellStyle name="20% — акцент1 2 3 4" xfId="14563"/>
    <cellStyle name="20% - Акцент1 2 3 5" xfId="12060"/>
    <cellStyle name="20% — акцент1 2 3 5" xfId="14568"/>
    <cellStyle name="20% - Акцент1 2 3 6" xfId="9588"/>
    <cellStyle name="20% - Акцент1 2 4" xfId="7811"/>
    <cellStyle name="20% — акцент1 2 4" xfId="12583"/>
    <cellStyle name="20% - Акцент1 2 4 2" xfId="13149"/>
    <cellStyle name="20% - Акцент1 2 4 3" xfId="11743"/>
    <cellStyle name="20% - Акцент1 2 4 4" xfId="12242"/>
    <cellStyle name="20% - Акцент1 2 4 5" xfId="15408"/>
    <cellStyle name="20% - Акцент1 2 4 6" xfId="13566"/>
    <cellStyle name="20% - Акцент1 2 4 7" xfId="15613"/>
    <cellStyle name="20% - Акцент1 2 4 8" xfId="10472"/>
    <cellStyle name="20% - Акцент1 2 5" xfId="12348"/>
    <cellStyle name="20% — акцент1 2 5" xfId="12419"/>
    <cellStyle name="20% - Акцент1 2 5 2" xfId="15877"/>
    <cellStyle name="20% - Акцент1 2 6" xfId="12774"/>
    <cellStyle name="20% — акцент1 2 6" xfId="14078"/>
    <cellStyle name="20% - Акцент1 2 6 2" xfId="15979"/>
    <cellStyle name="20% - Акцент1 2 7" xfId="13039"/>
    <cellStyle name="20% — акцент1 2 7" xfId="13700"/>
    <cellStyle name="20% - Акцент1 2 7 2" xfId="15986"/>
    <cellStyle name="20% - Акцент1 2 8" xfId="13668"/>
    <cellStyle name="20% — акцент1 2 8" xfId="14254"/>
    <cellStyle name="20% - Акцент1 2 8 2" xfId="16002"/>
    <cellStyle name="20% - Акцент1 2 9" xfId="14441"/>
    <cellStyle name="20% — акцент1 2 9" xfId="9485"/>
    <cellStyle name="20% - Акцент1 2 9 2" xfId="16022"/>
    <cellStyle name="20% - Акцент1 2_Borg_01_11_2012" xfId="7818"/>
    <cellStyle name="20% - Акцент1 3" xfId="194"/>
    <cellStyle name="20% — акцент1 3" xfId="370"/>
    <cellStyle name="20% - Акцент1 3 10" xfId="20146"/>
    <cellStyle name="20% - Акцент1 3 11" xfId="20156"/>
    <cellStyle name="20% - Акцент1 3 2" xfId="1249"/>
    <cellStyle name="20% - Акцент1 3 2 2" xfId="13255"/>
    <cellStyle name="20% - Акцент1 3 2 3" xfId="15536"/>
    <cellStyle name="20% - Акцент1 3 2 4" xfId="7274"/>
    <cellStyle name="20% - Акцент1 3 3" xfId="6022"/>
    <cellStyle name="20% - Акцент1 3 3 2" xfId="12024"/>
    <cellStyle name="20% - Акцент1 3 4" xfId="9675"/>
    <cellStyle name="20% - Акцент1 3 4 2" xfId="10471"/>
    <cellStyle name="20% - Акцент1 3 5" xfId="9685"/>
    <cellStyle name="20% - Акцент1 3 6" xfId="16148"/>
    <cellStyle name="20% - Акцент1 3 7" xfId="16121"/>
    <cellStyle name="20% - Акцент1 3 8" xfId="20098"/>
    <cellStyle name="20% - Акцент1 3 9" xfId="20223"/>
    <cellStyle name="20% - Акцент1 4" xfId="246"/>
    <cellStyle name="20% — акцент1 4" xfId="392"/>
    <cellStyle name="20% - Акцент1 4 2" xfId="7273"/>
    <cellStyle name="20% - Акцент1 4 2 2" xfId="13316"/>
    <cellStyle name="20% - Акцент1 4 3" xfId="8644"/>
    <cellStyle name="20% - Акцент1 4 4" xfId="10470"/>
    <cellStyle name="20% - Акцент1 4 5" xfId="9684"/>
    <cellStyle name="20% - Акцент1 5" xfId="301"/>
    <cellStyle name="20% - Акцент1 5 10" xfId="13805"/>
    <cellStyle name="20% - Акцент1 5 11" xfId="7819"/>
    <cellStyle name="20% - Акцент1 5 2" xfId="7375"/>
    <cellStyle name="20% - Акцент1 5 2 2" xfId="9447"/>
    <cellStyle name="20% - Акцент1 5 2 2 2" xfId="7672"/>
    <cellStyle name="20% - Акцент1 5 2 2 2 2" xfId="10287"/>
    <cellStyle name="20% - Акцент1 5 2 2 2 2 2" xfId="12983"/>
    <cellStyle name="20% - Акцент1 5 2 2 2 2 3" xfId="14486"/>
    <cellStyle name="20% - Акцент1 5 2 2 2 3" xfId="12656"/>
    <cellStyle name="20% - Акцент1 5 2 2 2 4" xfId="14150"/>
    <cellStyle name="20% - Акцент1 5 2 2 3" xfId="6006"/>
    <cellStyle name="20% - Акцент1 5 2 2 3 2" xfId="12816"/>
    <cellStyle name="20% - Акцент1 5 2 2 3 3" xfId="14309"/>
    <cellStyle name="20% - Акцент1 5 2 2 4" xfId="12485"/>
    <cellStyle name="20% - Акцент1 5 2 2 5" xfId="13979"/>
    <cellStyle name="20% - Акцент1 5 2 3" xfId="8682"/>
    <cellStyle name="20% - Акцент1 5 2 3 2" xfId="7651"/>
    <cellStyle name="20% - Акцент1 5 2 3 2 2" xfId="10199"/>
    <cellStyle name="20% - Акцент1 5 2 3 2 2 2" xfId="12956"/>
    <cellStyle name="20% - Акцент1 5 2 3 2 2 3" xfId="14455"/>
    <cellStyle name="20% - Акцент1 5 2 3 2 3" xfId="12628"/>
    <cellStyle name="20% - Акцент1 5 2 3 2 4" xfId="14122"/>
    <cellStyle name="20% - Акцент1 5 2 3 3" xfId="5598"/>
    <cellStyle name="20% - Акцент1 5 2 3 3 2" xfId="12788"/>
    <cellStyle name="20% - Акцент1 5 2 3 3 3" xfId="14281"/>
    <cellStyle name="20% - Акцент1 5 2 3 4" xfId="12458"/>
    <cellStyle name="20% - Акцент1 5 2 3 5" xfId="13944"/>
    <cellStyle name="20% - Акцент1 5 2 4" xfId="7610"/>
    <cellStyle name="20% - Акцент1 5 2 4 2" xfId="10045"/>
    <cellStyle name="20% - Акцент1 5 2 4 2 2" xfId="12868"/>
    <cellStyle name="20% - Акцент1 5 2 4 2 3" xfId="14362"/>
    <cellStyle name="20% - Акцент1 5 2 4 3" xfId="12536"/>
    <cellStyle name="20% - Акцент1 5 2 4 4" xfId="14032"/>
    <cellStyle name="20% - Акцент1 5 2 5" xfId="9563"/>
    <cellStyle name="20% - Акцент1 5 2 5 2" xfId="12709"/>
    <cellStyle name="20% - Акцент1 5 2 5 3" xfId="14203"/>
    <cellStyle name="20% - Акцент1 5 2 6" xfId="12379"/>
    <cellStyle name="20% - Акцент1 5 2 7" xfId="13080"/>
    <cellStyle name="20% - Акцент1 5 2 8" xfId="13806"/>
    <cellStyle name="20% - Акцент1 5 3" xfId="9448"/>
    <cellStyle name="20% - Акцент1 5 3 2" xfId="7671"/>
    <cellStyle name="20% - Акцент1 5 3 2 2" xfId="10286"/>
    <cellStyle name="20% - Акцент1 5 3 2 2 2" xfId="12982"/>
    <cellStyle name="20% - Акцент1 5 3 2 2 3" xfId="14485"/>
    <cellStyle name="20% - Акцент1 5 3 2 3" xfId="12655"/>
    <cellStyle name="20% - Акцент1 5 3 2 4" xfId="14149"/>
    <cellStyle name="20% - Акцент1 5 3 3" xfId="6005"/>
    <cellStyle name="20% - Акцент1 5 3 3 2" xfId="12815"/>
    <cellStyle name="20% - Акцент1 5 3 3 3" xfId="14308"/>
    <cellStyle name="20% - Акцент1 5 3 4" xfId="12484"/>
    <cellStyle name="20% - Акцент1 5 3 5" xfId="13978"/>
    <cellStyle name="20% - Акцент1 5 4" xfId="8645"/>
    <cellStyle name="20% - Акцент1 5 4 2" xfId="7628"/>
    <cellStyle name="20% - Акцент1 5 4 2 2" xfId="10104"/>
    <cellStyle name="20% - Акцент1 5 4 2 2 2" xfId="12926"/>
    <cellStyle name="20% - Акцент1 5 4 2 2 3" xfId="14420"/>
    <cellStyle name="20% - Акцент1 5 4 2 3" xfId="12595"/>
    <cellStyle name="20% - Акцент1 5 4 2 4" xfId="14090"/>
    <cellStyle name="20% - Акцент1 5 4 3" xfId="7708"/>
    <cellStyle name="20% - Акцент1 5 4 3 2" xfId="12755"/>
    <cellStyle name="20% - Акцент1 5 4 3 3" xfId="14249"/>
    <cellStyle name="20% - Акцент1 5 4 4" xfId="12427"/>
    <cellStyle name="20% - Акцент1 5 4 5" xfId="13907"/>
    <cellStyle name="20% - Акцент1 5 5" xfId="9461"/>
    <cellStyle name="20% - Акцент1 5 5 2" xfId="10044"/>
    <cellStyle name="20% - Акцент1 5 5 2 2" xfId="12867"/>
    <cellStyle name="20% - Акцент1 5 5 2 3" xfId="14361"/>
    <cellStyle name="20% - Акцент1 5 5 3" xfId="12535"/>
    <cellStyle name="20% - Акцент1 5 5 4" xfId="14031"/>
    <cellStyle name="20% - Акцент1 5 6" xfId="7696"/>
    <cellStyle name="20% - Акцент1 5 6 2" xfId="12708"/>
    <cellStyle name="20% - Акцент1 5 6 3" xfId="14202"/>
    <cellStyle name="20% - Акцент1 5 7" xfId="7374"/>
    <cellStyle name="20% - Акцент1 5 8" xfId="10469"/>
    <cellStyle name="20% - Акцент1 5 8 2" xfId="12378"/>
    <cellStyle name="20% - Акцент1 5 9" xfId="13040"/>
    <cellStyle name="20% - Акцент1 6" xfId="9686"/>
    <cellStyle name="20% - Акцент1 6 2" xfId="8712"/>
    <cellStyle name="20% - Акцент1 6 2 2" xfId="9539"/>
    <cellStyle name="20% - Акцент1 6 2 2 2" xfId="10288"/>
    <cellStyle name="20% - Акцент1 6 2 2 2 2" xfId="12984"/>
    <cellStyle name="20% - Акцент1 6 2 2 2 3" xfId="14487"/>
    <cellStyle name="20% - Акцент1 6 2 2 3" xfId="12657"/>
    <cellStyle name="20% - Акцент1 6 2 2 4" xfId="14151"/>
    <cellStyle name="20% - Акцент1 6 2 3" xfId="6007"/>
    <cellStyle name="20% - Акцент1 6 2 3 2" xfId="12817"/>
    <cellStyle name="20% - Акцент1 6 2 3 3" xfId="14310"/>
    <cellStyle name="20% - Акцент1 6 2 4" xfId="12486"/>
    <cellStyle name="20% - Акцент1 6 2 5" xfId="13980"/>
    <cellStyle name="20% - Акцент1 6 3" xfId="6797"/>
    <cellStyle name="20% - Акцент1 6 3 2" xfId="5450"/>
    <cellStyle name="20% - Акцент1 6 3 2 2" xfId="10187"/>
    <cellStyle name="20% - Акцент1 6 3 2 2 2" xfId="12944"/>
    <cellStyle name="20% - Акцент1 6 3 2 2 3" xfId="14443"/>
    <cellStyle name="20% - Акцент1 6 3 2 3" xfId="12616"/>
    <cellStyle name="20% - Акцент1 6 3 2 4" xfId="14110"/>
    <cellStyle name="20% - Акцент1 6 3 3" xfId="7727"/>
    <cellStyle name="20% - Акцент1 6 3 3 2" xfId="12776"/>
    <cellStyle name="20% - Акцент1 6 3 3 3" xfId="14269"/>
    <cellStyle name="20% - Акцент1 6 3 4" xfId="12446"/>
    <cellStyle name="20% - Акцент1 6 3 5" xfId="13932"/>
    <cellStyle name="20% - Акцент1 6 4" xfId="7611"/>
    <cellStyle name="20% - Акцент1 6 4 2" xfId="10046"/>
    <cellStyle name="20% - Акцент1 6 4 2 2" xfId="12869"/>
    <cellStyle name="20% - Акцент1 6 4 2 3" xfId="14363"/>
    <cellStyle name="20% - Акцент1 6 4 3" xfId="12537"/>
    <cellStyle name="20% - Акцент1 6 4 4" xfId="14033"/>
    <cellStyle name="20% - Акцент1 6 5" xfId="6882"/>
    <cellStyle name="20% - Акцент1 6 5 2" xfId="12710"/>
    <cellStyle name="20% - Акцент1 6 5 3" xfId="14204"/>
    <cellStyle name="20% - Акцент1 6 6" xfId="6632"/>
    <cellStyle name="20% - Акцент1 6 7" xfId="12380"/>
    <cellStyle name="20% - Акцент1 6 8" xfId="13807"/>
    <cellStyle name="20% - Акцент1 6 9" xfId="15687"/>
    <cellStyle name="20% - Акцент1 7" xfId="9683"/>
    <cellStyle name="20% - Акцент1 8" xfId="7820"/>
    <cellStyle name="20% - Акцент1 9" xfId="7821"/>
    <cellStyle name="20% - Акцент2 10" xfId="9688"/>
    <cellStyle name="20% - Акцент2 11" xfId="9687"/>
    <cellStyle name="20% - Акцент2 12" xfId="7753"/>
    <cellStyle name="20% - Акцент2 13" xfId="7754"/>
    <cellStyle name="20% - Акцент2 2" xfId="150"/>
    <cellStyle name="20% — акцент2 2" xfId="54"/>
    <cellStyle name="20% - Акцент2 2 10" xfId="13845"/>
    <cellStyle name="20% - Акцент2 2 10 2" xfId="16046"/>
    <cellStyle name="20% - Акцент2 2 11" xfId="11152"/>
    <cellStyle name="20% - Акцент2 2 12" xfId="13437"/>
    <cellStyle name="20% - Акцент2 2 13" xfId="11477"/>
    <cellStyle name="20% - Акцент2 2 14" xfId="11847"/>
    <cellStyle name="20% - Акцент2 2 15" xfId="15565"/>
    <cellStyle name="20% - Акцент2 2 16" xfId="15039"/>
    <cellStyle name="20% - Акцент2 2 17" xfId="7755"/>
    <cellStyle name="20% - Акцент2 2 18" xfId="16149"/>
    <cellStyle name="20% - Акцент2 2 19" xfId="16120"/>
    <cellStyle name="20% - Акцент2 2 2" xfId="1250"/>
    <cellStyle name="20% — акцент2 2 2" xfId="10094"/>
    <cellStyle name="20% - Акцент2 2 2 2" xfId="10468"/>
    <cellStyle name="20% — акцент2 2 2 2" xfId="12916"/>
    <cellStyle name="20% - Акцент2 2 2 3" xfId="10535"/>
    <cellStyle name="20% — акцент2 2 2 3" xfId="14410"/>
    <cellStyle name="20% - Акцент2 2 2 4" xfId="11094"/>
    <cellStyle name="20% — акцент2 2 2 4" xfId="14556"/>
    <cellStyle name="20% - Акцент2 2 2 5" xfId="14915"/>
    <cellStyle name="20% — акцент2 2 2 5" xfId="13851"/>
    <cellStyle name="20% - Акцент2 2 2 6" xfId="7756"/>
    <cellStyle name="20% - Акцент2 2 20" xfId="20099"/>
    <cellStyle name="20% - Акцент2 2 21" xfId="20172"/>
    <cellStyle name="20% - Акцент2 2 22" xfId="20147"/>
    <cellStyle name="20% - Акцент2 2 23" xfId="20159"/>
    <cellStyle name="20% - Акцент2 2 3" xfId="6023"/>
    <cellStyle name="20% — акцент2 2 3" xfId="10342"/>
    <cellStyle name="20% - Акцент2 2 3 2" xfId="10467"/>
    <cellStyle name="20% — акцент2 2 3 2" xfId="13031"/>
    <cellStyle name="20% - Акцент2 2 3 3" xfId="10531"/>
    <cellStyle name="20% — акцент2 2 3 3" xfId="14534"/>
    <cellStyle name="20% - Акцент2 2 3 4" xfId="11095"/>
    <cellStyle name="20% — акцент2 2 3 4" xfId="14564"/>
    <cellStyle name="20% - Акцент2 2 3 5" xfId="15346"/>
    <cellStyle name="20% — акцент2 2 3 5" xfId="14569"/>
    <cellStyle name="20% - Акцент2 2 3 6" xfId="7822"/>
    <cellStyle name="20% - Акцент2 2 4" xfId="9676"/>
    <cellStyle name="20% — акцент2 2 4" xfId="12585"/>
    <cellStyle name="20% - Акцент2 2 4 2" xfId="13150"/>
    <cellStyle name="20% - Акцент2 2 4 3" xfId="11744"/>
    <cellStyle name="20% - Акцент2 2 4 4" xfId="12157"/>
    <cellStyle name="20% - Акцент2 2 4 5" xfId="11583"/>
    <cellStyle name="20% - Акцент2 2 4 6" xfId="15563"/>
    <cellStyle name="20% - Акцент2 2 4 7" xfId="15697"/>
    <cellStyle name="20% - Акцент2 2 4 8" xfId="10466"/>
    <cellStyle name="20% - Акцент2 2 5" xfId="12349"/>
    <cellStyle name="20% — акцент2 2 5" xfId="12373"/>
    <cellStyle name="20% - Акцент2 2 5 2" xfId="15960"/>
    <cellStyle name="20% - Акцент2 2 6" xfId="12614"/>
    <cellStyle name="20% — акцент2 2 6" xfId="14080"/>
    <cellStyle name="20% - Акцент2 2 6 2" xfId="15957"/>
    <cellStyle name="20% - Акцент2 2 7" xfId="13041"/>
    <cellStyle name="20% — акцент2 2 7" xfId="13666"/>
    <cellStyle name="20% - Акцент2 2 7 2" xfId="15958"/>
    <cellStyle name="20% - Акцент2 2 8" xfId="13669"/>
    <cellStyle name="20% — акцент2 2 8" xfId="13970"/>
    <cellStyle name="20% - Акцент2 2 8 2" xfId="16003"/>
    <cellStyle name="20% - Акцент2 2 9" xfId="13930"/>
    <cellStyle name="20% — акцент2 2 9" xfId="6864"/>
    <cellStyle name="20% - Акцент2 2 9 2" xfId="16023"/>
    <cellStyle name="20% - Акцент2 2_Borg_01_11_2012" xfId="7757"/>
    <cellStyle name="20% - Акцент2 3" xfId="195"/>
    <cellStyle name="20% — акцент2 3" xfId="371"/>
    <cellStyle name="20% - Акцент2 3 10" xfId="20177"/>
    <cellStyle name="20% - Акцент2 3 11" xfId="20093"/>
    <cellStyle name="20% - Акцент2 3 2" xfId="1251"/>
    <cellStyle name="20% - Акцент2 3 2 2" xfId="11400"/>
    <cellStyle name="20% - Акцент2 3 2 3" xfId="9137"/>
    <cellStyle name="20% - Акцент2 3 3" xfId="6024"/>
    <cellStyle name="20% - Акцент2 3 4" xfId="7810"/>
    <cellStyle name="20% - Акцент2 3 5" xfId="9624"/>
    <cellStyle name="20% - Акцент2 3 6" xfId="16150"/>
    <cellStyle name="20% - Акцент2 3 7" xfId="16119"/>
    <cellStyle name="20% - Акцент2 3 8" xfId="20100"/>
    <cellStyle name="20% - Акцент2 3 9" xfId="20221"/>
    <cellStyle name="20% - Акцент2 4" xfId="247"/>
    <cellStyle name="20% — акцент2 4" xfId="389"/>
    <cellStyle name="20% - Акцент2 4 2" xfId="9138"/>
    <cellStyle name="20% - Акцент2 4 2 2" xfId="13317"/>
    <cellStyle name="20% - Акцент2 4 3" xfId="9374"/>
    <cellStyle name="20% - Акцент2 4 4" xfId="10465"/>
    <cellStyle name="20% - Акцент2 4 5" xfId="9689"/>
    <cellStyle name="20% - Акцент2 5" xfId="302"/>
    <cellStyle name="20% - Акцент2 5 10" xfId="13808"/>
    <cellStyle name="20% - Акцент2 5 11" xfId="6130"/>
    <cellStyle name="20% - Акцент2 5 2" xfId="9244"/>
    <cellStyle name="20% - Акцент2 5 2 2" xfId="7582"/>
    <cellStyle name="20% - Акцент2 5 2 2 2" xfId="5493"/>
    <cellStyle name="20% - Акцент2 5 2 2 2 2" xfId="10290"/>
    <cellStyle name="20% - Акцент2 5 2 2 2 2 2" xfId="12986"/>
    <cellStyle name="20% - Акцент2 5 2 2 2 2 3" xfId="14489"/>
    <cellStyle name="20% - Акцент2 5 2 2 2 3" xfId="12659"/>
    <cellStyle name="20% - Акцент2 5 2 2 2 4" xfId="14153"/>
    <cellStyle name="20% - Акцент2 5 2 2 3" xfId="6127"/>
    <cellStyle name="20% - Акцент2 5 2 2 3 2" xfId="12819"/>
    <cellStyle name="20% - Акцент2 5 2 2 3 3" xfId="14312"/>
    <cellStyle name="20% - Акцент2 5 2 2 4" xfId="12488"/>
    <cellStyle name="20% - Акцент2 5 2 2 5" xfId="13982"/>
    <cellStyle name="20% - Акцент2 5 2 3" xfId="7553"/>
    <cellStyle name="20% - Акцент2 5 2 3 2" xfId="9518"/>
    <cellStyle name="20% - Акцент2 5 2 3 2 2" xfId="10200"/>
    <cellStyle name="20% - Акцент2 5 2 3 2 2 2" xfId="12957"/>
    <cellStyle name="20% - Акцент2 5 2 3 2 2 3" xfId="14456"/>
    <cellStyle name="20% - Акцент2 5 2 3 2 3" xfId="12629"/>
    <cellStyle name="20% - Акцент2 5 2 3 2 4" xfId="14123"/>
    <cellStyle name="20% - Акцент2 5 2 3 3" xfId="5597"/>
    <cellStyle name="20% - Акцент2 5 2 3 3 2" xfId="12789"/>
    <cellStyle name="20% - Акцент2 5 2 3 3 3" xfId="14282"/>
    <cellStyle name="20% - Акцент2 5 2 3 4" xfId="12459"/>
    <cellStyle name="20% - Акцент2 5 2 3 5" xfId="13945"/>
    <cellStyle name="20% - Акцент2 5 2 4" xfId="8747"/>
    <cellStyle name="20% - Акцент2 5 2 4 2" xfId="10048"/>
    <cellStyle name="20% - Акцент2 5 2 4 2 2" xfId="12871"/>
    <cellStyle name="20% - Акцент2 5 2 4 2 3" xfId="14365"/>
    <cellStyle name="20% - Акцент2 5 2 4 3" xfId="12539"/>
    <cellStyle name="20% - Акцент2 5 2 4 4" xfId="14035"/>
    <cellStyle name="20% - Акцент2 5 2 5" xfId="9562"/>
    <cellStyle name="20% - Акцент2 5 2 5 2" xfId="12712"/>
    <cellStyle name="20% - Акцент2 5 2 5 3" xfId="14206"/>
    <cellStyle name="20% - Акцент2 5 2 6" xfId="12382"/>
    <cellStyle name="20% - Акцент2 5 2 7" xfId="13081"/>
    <cellStyle name="20% - Акцент2 5 2 8" xfId="13809"/>
    <cellStyle name="20% - Акцент2 5 3" xfId="8707"/>
    <cellStyle name="20% - Акцент2 5 3 2" xfId="5500"/>
    <cellStyle name="20% - Акцент2 5 3 2 2" xfId="10289"/>
    <cellStyle name="20% - Акцент2 5 3 2 2 2" xfId="12985"/>
    <cellStyle name="20% - Акцент2 5 3 2 2 3" xfId="14488"/>
    <cellStyle name="20% - Акцент2 5 3 2 3" xfId="12658"/>
    <cellStyle name="20% - Акцент2 5 3 2 4" xfId="14152"/>
    <cellStyle name="20% - Акцент2 5 3 3" xfId="6126"/>
    <cellStyle name="20% - Акцент2 5 3 3 2" xfId="12818"/>
    <cellStyle name="20% - Акцент2 5 3 3 3" xfId="14311"/>
    <cellStyle name="20% - Акцент2 5 3 4" xfId="12487"/>
    <cellStyle name="20% - Акцент2 5 3 5" xfId="13981"/>
    <cellStyle name="20% - Акцент2 5 4" xfId="7511"/>
    <cellStyle name="20% - Акцент2 5 4 2" xfId="7629"/>
    <cellStyle name="20% - Акцент2 5 4 2 2" xfId="10105"/>
    <cellStyle name="20% - Акцент2 5 4 2 2 2" xfId="12927"/>
    <cellStyle name="20% - Акцент2 5 4 2 2 3" xfId="14421"/>
    <cellStyle name="20% - Акцент2 5 4 2 3" xfId="12596"/>
    <cellStyle name="20% - Акцент2 5 4 2 4" xfId="14091"/>
    <cellStyle name="20% - Акцент2 5 4 3" xfId="9575"/>
    <cellStyle name="20% - Акцент2 5 4 3 2" xfId="12756"/>
    <cellStyle name="20% - Акцент2 5 4 3 3" xfId="14250"/>
    <cellStyle name="20% - Акцент2 5 4 4" xfId="12428"/>
    <cellStyle name="20% - Акцент2 5 4 5" xfId="13908"/>
    <cellStyle name="20% - Акцент2 5 5" xfId="7612"/>
    <cellStyle name="20% - Акцент2 5 5 2" xfId="10047"/>
    <cellStyle name="20% - Акцент2 5 5 2 2" xfId="12870"/>
    <cellStyle name="20% - Акцент2 5 5 2 3" xfId="14364"/>
    <cellStyle name="20% - Акцент2 5 5 3" xfId="12538"/>
    <cellStyle name="20% - Акцент2 5 5 4" xfId="14034"/>
    <cellStyle name="20% - Акцент2 5 6" xfId="5537"/>
    <cellStyle name="20% - Акцент2 5 6 2" xfId="12711"/>
    <cellStyle name="20% - Акцент2 5 6 3" xfId="14205"/>
    <cellStyle name="20% - Акцент2 5 7" xfId="8518"/>
    <cellStyle name="20% - Акцент2 5 8" xfId="10464"/>
    <cellStyle name="20% - Акцент2 5 8 2" xfId="12381"/>
    <cellStyle name="20% - Акцент2 5 9" xfId="13042"/>
    <cellStyle name="20% - Акцент2 6" xfId="9682"/>
    <cellStyle name="20% - Акцент2 6 2" xfId="6824"/>
    <cellStyle name="20% - Акцент2 6 2 2" xfId="9538"/>
    <cellStyle name="20% - Акцент2 6 2 2 2" xfId="10291"/>
    <cellStyle name="20% - Акцент2 6 2 2 2 2" xfId="12987"/>
    <cellStyle name="20% - Акцент2 6 2 2 2 3" xfId="14490"/>
    <cellStyle name="20% - Акцент2 6 2 2 3" xfId="12660"/>
    <cellStyle name="20% - Акцент2 6 2 2 4" xfId="14154"/>
    <cellStyle name="20% - Акцент2 6 2 3" xfId="6008"/>
    <cellStyle name="20% - Акцент2 6 2 3 2" xfId="12820"/>
    <cellStyle name="20% - Акцент2 6 2 3 3" xfId="14313"/>
    <cellStyle name="20% - Акцент2 6 2 4" xfId="12489"/>
    <cellStyle name="20% - Акцент2 6 2 5" xfId="13983"/>
    <cellStyle name="20% - Акцент2 6 3" xfId="9416"/>
    <cellStyle name="20% - Акцент2 6 3 2" xfId="9513"/>
    <cellStyle name="20% - Акцент2 6 3 2 2" xfId="10189"/>
    <cellStyle name="20% - Акцент2 6 3 2 2 2" xfId="12946"/>
    <cellStyle name="20% - Акцент2 6 3 2 2 3" xfId="14445"/>
    <cellStyle name="20% - Акцент2 6 3 2 3" xfId="12618"/>
    <cellStyle name="20% - Акцент2 6 3 2 4" xfId="14112"/>
    <cellStyle name="20% - Акцент2 6 3 3" xfId="5592"/>
    <cellStyle name="20% - Акцент2 6 3 3 2" xfId="12778"/>
    <cellStyle name="20% - Акцент2 6 3 3 3" xfId="14271"/>
    <cellStyle name="20% - Акцент2 6 3 4" xfId="12448"/>
    <cellStyle name="20% - Акцент2 6 3 5" xfId="13934"/>
    <cellStyle name="20% - Акцент2 6 4" xfId="6853"/>
    <cellStyle name="20% - Акцент2 6 4 2" xfId="10049"/>
    <cellStyle name="20% - Акцент2 6 4 2 2" xfId="12872"/>
    <cellStyle name="20% - Акцент2 6 4 2 3" xfId="14366"/>
    <cellStyle name="20% - Акцент2 6 4 3" xfId="12540"/>
    <cellStyle name="20% - Акцент2 6 4 4" xfId="14036"/>
    <cellStyle name="20% - Акцент2 6 5" xfId="5539"/>
    <cellStyle name="20% - Акцент2 6 5 2" xfId="12713"/>
    <cellStyle name="20% - Акцент2 6 5 3" xfId="14207"/>
    <cellStyle name="20% - Акцент2 6 6" xfId="6631"/>
    <cellStyle name="20% - Акцент2 6 7" xfId="12383"/>
    <cellStyle name="20% - Акцент2 6 8" xfId="13810"/>
    <cellStyle name="20% - Акцент2 6 9" xfId="11625"/>
    <cellStyle name="20% - Акцент2 7" xfId="9623"/>
    <cellStyle name="20% - Акцент2 8" xfId="7823"/>
    <cellStyle name="20% - Акцент2 9" xfId="7758"/>
    <cellStyle name="20% - Акцент3 10" xfId="7824"/>
    <cellStyle name="20% - Акцент3 11" xfId="9625"/>
    <cellStyle name="20% - Акцент3 12" xfId="7825"/>
    <cellStyle name="20% - Акцент3 13" xfId="7759"/>
    <cellStyle name="20% - Акцент3 2" xfId="151"/>
    <cellStyle name="20% — акцент3 2" xfId="55"/>
    <cellStyle name="20% - Акцент3 2 10" xfId="14552"/>
    <cellStyle name="20% - Акцент3 2 10 2" xfId="16044"/>
    <cellStyle name="20% - Акцент3 2 11" xfId="11153"/>
    <cellStyle name="20% - Акцент3 2 12" xfId="13545"/>
    <cellStyle name="20% - Акцент3 2 13" xfId="15023"/>
    <cellStyle name="20% - Акцент3 2 14" xfId="14597"/>
    <cellStyle name="20% - Акцент3 2 15" xfId="11924"/>
    <cellStyle name="20% - Акцент3 2 16" xfId="15630"/>
    <cellStyle name="20% - Акцент3 2 17" xfId="9622"/>
    <cellStyle name="20% - Акцент3 2 18" xfId="16151"/>
    <cellStyle name="20% - Акцент3 2 19" xfId="16118"/>
    <cellStyle name="20% - Акцент3 2 2" xfId="1252"/>
    <cellStyle name="20% — акцент3 2 2" xfId="10096"/>
    <cellStyle name="20% - Акцент3 2 2 2" xfId="10463"/>
    <cellStyle name="20% — акцент3 2 2 2" xfId="12918"/>
    <cellStyle name="20% - Акцент3 2 2 3" xfId="10529"/>
    <cellStyle name="20% — акцент3 2 2 3" xfId="14412"/>
    <cellStyle name="20% - Акцент3 2 2 4" xfId="11096"/>
    <cellStyle name="20% — акцент3 2 2 4" xfId="14557"/>
    <cellStyle name="20% - Акцент3 2 2 5" xfId="12279"/>
    <cellStyle name="20% — акцент3 2 2 5" xfId="14197"/>
    <cellStyle name="20% - Акцент3 2 2 6" xfId="9692"/>
    <cellStyle name="20% - Акцент3 2 20" xfId="20101"/>
    <cellStyle name="20% - Акцент3 2 21" xfId="20222"/>
    <cellStyle name="20% - Акцент3 2 22" xfId="20131"/>
    <cellStyle name="20% - Акцент3 2 23" xfId="20189"/>
    <cellStyle name="20% - Акцент3 2 3" xfId="6025"/>
    <cellStyle name="20% — акцент3 2 3" xfId="10343"/>
    <cellStyle name="20% - Акцент3 2 3 2" xfId="10462"/>
    <cellStyle name="20% — акцент3 2 3 2" xfId="13032"/>
    <cellStyle name="20% - Акцент3 2 3 3" xfId="10528"/>
    <cellStyle name="20% — акцент3 2 3 3" xfId="14535"/>
    <cellStyle name="20% - Акцент3 2 3 4" xfId="11097"/>
    <cellStyle name="20% — акцент3 2 3 4" xfId="14565"/>
    <cellStyle name="20% - Акцент3 2 3 5" xfId="11946"/>
    <cellStyle name="20% — акцент3 2 3 5" xfId="14570"/>
    <cellStyle name="20% - Акцент3 2 3 6" xfId="9691"/>
    <cellStyle name="20% - Акцент3 2 4" xfId="7809"/>
    <cellStyle name="20% — акцент3 2 4" xfId="12587"/>
    <cellStyle name="20% - Акцент3 2 4 2" xfId="13151"/>
    <cellStyle name="20% - Акцент3 2 4 3" xfId="11745"/>
    <cellStyle name="20% - Акцент3 2 4 4" xfId="11835"/>
    <cellStyle name="20% - Акцент3 2 4 5" xfId="11114"/>
    <cellStyle name="20% - Акцент3 2 4 6" xfId="12069"/>
    <cellStyle name="20% - Акцент3 2 4 7" xfId="11410"/>
    <cellStyle name="20% - Акцент3 2 4 8" xfId="10461"/>
    <cellStyle name="20% - Акцент3 2 5" xfId="12350"/>
    <cellStyle name="20% — акцент3 2 5" xfId="12355"/>
    <cellStyle name="20% - Акцент3 2 5 2" xfId="15943"/>
    <cellStyle name="20% - Акцент3 2 6" xfId="12814"/>
    <cellStyle name="20% — акцент3 2 6" xfId="14082"/>
    <cellStyle name="20% - Акцент3 2 6 2" xfId="15974"/>
    <cellStyle name="20% - Акцент3 2 7" xfId="13043"/>
    <cellStyle name="20% — акцент3 2 7" xfId="13849"/>
    <cellStyle name="20% - Акцент3 2 7 2" xfId="15961"/>
    <cellStyle name="20% - Акцент3 2 8" xfId="13671"/>
    <cellStyle name="20% — акцент3 2 8" xfId="14438"/>
    <cellStyle name="20% - Акцент3 2 8 2" xfId="16004"/>
    <cellStyle name="20% - Акцент3 2 9" xfId="14484"/>
    <cellStyle name="20% — акцент3 2 9" xfId="9489"/>
    <cellStyle name="20% - Акцент3 2 9 2" xfId="16024"/>
    <cellStyle name="20% - Акцент3 2_Borg_01_11_2012" xfId="9953"/>
    <cellStyle name="20% - Акцент3 3" xfId="196"/>
    <cellStyle name="20% — акцент3 3" xfId="372"/>
    <cellStyle name="20% - Акцент3 3 10" xfId="20148"/>
    <cellStyle name="20% - Акцент3 3 11" xfId="20188"/>
    <cellStyle name="20% - Акцент3 3 2" xfId="1253"/>
    <cellStyle name="20% - Акцент3 3 2 2" xfId="15669"/>
    <cellStyle name="20% - Акцент3 3 2 3" xfId="8441"/>
    <cellStyle name="20% - Акцент3 3 3" xfId="6026"/>
    <cellStyle name="20% - Акцент3 3 4" xfId="7808"/>
    <cellStyle name="20% - Акцент3 3 5" xfId="7826"/>
    <cellStyle name="20% - Акцент3 3 6" xfId="16152"/>
    <cellStyle name="20% - Акцент3 3 7" xfId="16117"/>
    <cellStyle name="20% - Акцент3 3 8" xfId="20102"/>
    <cellStyle name="20% - Акцент3 3 9" xfId="20171"/>
    <cellStyle name="20% - Акцент3 4" xfId="248"/>
    <cellStyle name="20% — акцент3 4" xfId="402"/>
    <cellStyle name="20% - Акцент3 4 2" xfId="5376"/>
    <cellStyle name="20% - Акцент3 4 2 2" xfId="13318"/>
    <cellStyle name="20% - Акцент3 4 3" xfId="7512"/>
    <cellStyle name="20% - Акцент3 4 4" xfId="10460"/>
    <cellStyle name="20% - Акцент3 4 5" xfId="9693"/>
    <cellStyle name="20% - Акцент3 5" xfId="303"/>
    <cellStyle name="20% - Акцент3 5 10" xfId="13811"/>
    <cellStyle name="20% - Акцент3 5 11" xfId="9690"/>
    <cellStyle name="20% - Акцент3 5 2" xfId="9243"/>
    <cellStyle name="20% - Акцент3 5 2 2" xfId="9449"/>
    <cellStyle name="20% - Акцент3 5 2 2 2" xfId="5494"/>
    <cellStyle name="20% - Акцент3 5 2 2 2 2" xfId="10293"/>
    <cellStyle name="20% - Акцент3 5 2 2 2 2 2" xfId="12989"/>
    <cellStyle name="20% - Акцент3 5 2 2 2 2 3" xfId="14492"/>
    <cellStyle name="20% - Акцент3 5 2 2 2 3" xfId="12662"/>
    <cellStyle name="20% - Акцент3 5 2 2 2 4" xfId="14156"/>
    <cellStyle name="20% - Акцент3 5 2 2 3" xfId="6010"/>
    <cellStyle name="20% - Акцент3 5 2 2 3 2" xfId="12822"/>
    <cellStyle name="20% - Акцент3 5 2 2 3 3" xfId="14315"/>
    <cellStyle name="20% - Акцент3 5 2 2 4" xfId="12491"/>
    <cellStyle name="20% - Акцент3 5 2 2 5" xfId="13985"/>
    <cellStyle name="20% - Акцент3 5 2 3" xfId="9420"/>
    <cellStyle name="20% - Акцент3 5 2 3 2" xfId="9517"/>
    <cellStyle name="20% - Акцент3 5 2 3 2 2" xfId="10201"/>
    <cellStyle name="20% - Акцент3 5 2 3 2 2 2" xfId="12958"/>
    <cellStyle name="20% - Акцент3 5 2 3 2 2 3" xfId="14457"/>
    <cellStyle name="20% - Акцент3 5 2 3 2 3" xfId="12630"/>
    <cellStyle name="20% - Акцент3 5 2 3 2 4" xfId="14124"/>
    <cellStyle name="20% - Акцент3 5 2 3 3" xfId="9595"/>
    <cellStyle name="20% - Акцент3 5 2 3 3 2" xfId="12790"/>
    <cellStyle name="20% - Акцент3 5 2 3 3 3" xfId="14283"/>
    <cellStyle name="20% - Акцент3 5 2 3 4" xfId="12460"/>
    <cellStyle name="20% - Акцент3 5 2 3 5" xfId="13946"/>
    <cellStyle name="20% - Акцент3 5 2 4" xfId="8738"/>
    <cellStyle name="20% - Акцент3 5 2 4 2" xfId="10051"/>
    <cellStyle name="20% - Акцент3 5 2 4 2 2" xfId="12874"/>
    <cellStyle name="20% - Акцент3 5 2 4 2 3" xfId="14368"/>
    <cellStyle name="20% - Акцент3 5 2 4 3" xfId="12542"/>
    <cellStyle name="20% - Акцент3 5 2 4 4" xfId="14038"/>
    <cellStyle name="20% - Акцент3 5 2 5" xfId="7697"/>
    <cellStyle name="20% - Акцент3 5 2 5 2" xfId="12715"/>
    <cellStyle name="20% - Акцент3 5 2 5 3" xfId="14209"/>
    <cellStyle name="20% - Акцент3 5 2 6" xfId="12385"/>
    <cellStyle name="20% - Акцент3 5 2 7" xfId="13082"/>
    <cellStyle name="20% - Акцент3 5 2 8" xfId="13812"/>
    <cellStyle name="20% - Акцент3 5 3" xfId="6823"/>
    <cellStyle name="20% - Акцент3 5 3 2" xfId="5495"/>
    <cellStyle name="20% - Акцент3 5 3 2 2" xfId="10292"/>
    <cellStyle name="20% - Акцент3 5 3 2 2 2" xfId="12988"/>
    <cellStyle name="20% - Акцент3 5 3 2 2 3" xfId="14491"/>
    <cellStyle name="20% - Акцент3 5 3 2 3" xfId="12661"/>
    <cellStyle name="20% - Акцент3 5 3 2 4" xfId="14155"/>
    <cellStyle name="20% - Акцент3 5 3 3" xfId="6009"/>
    <cellStyle name="20% - Акцент3 5 3 3 2" xfId="12821"/>
    <cellStyle name="20% - Акцент3 5 3 3 3" xfId="14314"/>
    <cellStyle name="20% - Акцент3 5 3 4" xfId="12490"/>
    <cellStyle name="20% - Акцент3 5 3 5" xfId="13984"/>
    <cellStyle name="20% - Акцент3 5 4" xfId="8649"/>
    <cellStyle name="20% - Акцент3 5 4 2" xfId="5427"/>
    <cellStyle name="20% - Акцент3 5 4 2 2" xfId="10106"/>
    <cellStyle name="20% - Акцент3 5 4 2 2 2" xfId="12928"/>
    <cellStyle name="20% - Акцент3 5 4 2 2 3" xfId="14422"/>
    <cellStyle name="20% - Акцент3 5 4 2 3" xfId="12597"/>
    <cellStyle name="20% - Акцент3 5 4 2 4" xfId="14092"/>
    <cellStyle name="20% - Акцент3 5 4 3" xfId="5573"/>
    <cellStyle name="20% - Акцент3 5 4 3 2" xfId="12757"/>
    <cellStyle name="20% - Акцент3 5 4 3 3" xfId="14251"/>
    <cellStyle name="20% - Акцент3 5 4 4" xfId="12429"/>
    <cellStyle name="20% - Акцент3 5 4 5" xfId="13909"/>
    <cellStyle name="20% - Акцент3 5 5" xfId="7613"/>
    <cellStyle name="20% - Акцент3 5 5 2" xfId="10050"/>
    <cellStyle name="20% - Акцент3 5 5 2 2" xfId="12873"/>
    <cellStyle name="20% - Акцент3 5 5 2 3" xfId="14367"/>
    <cellStyle name="20% - Акцент3 5 5 3" xfId="12541"/>
    <cellStyle name="20% - Акцент3 5 5 4" xfId="14037"/>
    <cellStyle name="20% - Акцент3 5 6" xfId="5538"/>
    <cellStyle name="20% - Акцент3 5 6 2" xfId="12714"/>
    <cellStyle name="20% - Акцент3 5 6 3" xfId="14208"/>
    <cellStyle name="20% - Акцент3 5 7" xfId="8515"/>
    <cellStyle name="20% - Акцент3 5 8" xfId="10459"/>
    <cellStyle name="20% - Акцент3 5 8 2" xfId="12384"/>
    <cellStyle name="20% - Акцент3 5 9" xfId="13044"/>
    <cellStyle name="20% - Акцент3 6" xfId="7827"/>
    <cellStyle name="20% - Акцент3 6 2" xfId="9446"/>
    <cellStyle name="20% - Акцент3 6 2 2" xfId="7673"/>
    <cellStyle name="20% - Акцент3 6 2 2 2" xfId="10294"/>
    <cellStyle name="20% - Акцент3 6 2 2 2 2" xfId="12990"/>
    <cellStyle name="20% - Акцент3 6 2 2 2 3" xfId="14493"/>
    <cellStyle name="20% - Акцент3 6 2 2 3" xfId="12663"/>
    <cellStyle name="20% - Акцент3 6 2 2 4" xfId="14157"/>
    <cellStyle name="20% - Акцент3 6 2 3" xfId="6011"/>
    <cellStyle name="20% - Акцент3 6 2 3 2" xfId="12823"/>
    <cellStyle name="20% - Акцент3 6 2 3 3" xfId="14316"/>
    <cellStyle name="20% - Акцент3 6 2 4" xfId="12492"/>
    <cellStyle name="20% - Акцент3 6 2 5" xfId="13986"/>
    <cellStyle name="20% - Акцент3 6 3" xfId="8684"/>
    <cellStyle name="20% - Акцент3 6 3 2" xfId="5454"/>
    <cellStyle name="20% - Акцент3 6 3 2 2" xfId="10191"/>
    <cellStyle name="20% - Акцент3 6 3 2 2 2" xfId="12948"/>
    <cellStyle name="20% - Акцент3 6 3 2 2 3" xfId="14447"/>
    <cellStyle name="20% - Акцент3 6 3 2 3" xfId="12620"/>
    <cellStyle name="20% - Акцент3 6 3 2 4" xfId="14114"/>
    <cellStyle name="20% - Акцент3 6 3 3" xfId="5594"/>
    <cellStyle name="20% - Акцент3 6 3 3 2" xfId="12780"/>
    <cellStyle name="20% - Акцент3 6 3 3 3" xfId="14273"/>
    <cellStyle name="20% - Акцент3 6 3 4" xfId="12450"/>
    <cellStyle name="20% - Акцент3 6 3 5" xfId="13936"/>
    <cellStyle name="20% - Акцент3 6 4" xfId="8741"/>
    <cellStyle name="20% - Акцент3 6 4 2" xfId="10052"/>
    <cellStyle name="20% - Акцент3 6 4 2 2" xfId="12875"/>
    <cellStyle name="20% - Акцент3 6 4 2 3" xfId="14369"/>
    <cellStyle name="20% - Акцент3 6 4 3" xfId="12543"/>
    <cellStyle name="20% - Акцент3 6 4 4" xfId="14039"/>
    <cellStyle name="20% - Акцент3 6 5" xfId="9564"/>
    <cellStyle name="20% - Акцент3 6 5 2" xfId="12716"/>
    <cellStyle name="20% - Акцент3 6 5 3" xfId="14210"/>
    <cellStyle name="20% - Акцент3 6 6" xfId="7376"/>
    <cellStyle name="20% - Акцент3 6 7" xfId="12386"/>
    <cellStyle name="20% - Акцент3 6 8" xfId="13813"/>
    <cellStyle name="20% - Акцент3 6 9" xfId="15703"/>
    <cellStyle name="20% - Акцент3 7" xfId="7828"/>
    <cellStyle name="20% - Акцент3 8" xfId="7760"/>
    <cellStyle name="20% - Акцент3 9" xfId="9695"/>
    <cellStyle name="20% - Акцент4 10" xfId="9694"/>
    <cellStyle name="20% - Акцент4 11" xfId="7829"/>
    <cellStyle name="20% - Акцент4 12" xfId="9696"/>
    <cellStyle name="20% - Акцент4 13" xfId="9681"/>
    <cellStyle name="20% - Акцент4 2" xfId="152"/>
    <cellStyle name="20% — акцент4 2" xfId="56"/>
    <cellStyle name="20% - Акцент4 2 10" xfId="14543"/>
    <cellStyle name="20% - Акцент4 2 10 2" xfId="16041"/>
    <cellStyle name="20% - Акцент4 2 11" xfId="11154"/>
    <cellStyle name="20% - Акцент4 2 12" xfId="13435"/>
    <cellStyle name="20% - Акцент4 2 13" xfId="14910"/>
    <cellStyle name="20% - Акцент4 2 14" xfId="11952"/>
    <cellStyle name="20% - Акцент4 2 15" xfId="11375"/>
    <cellStyle name="20% - Акцент4 2 16" xfId="12137"/>
    <cellStyle name="20% - Акцент4 2 17" xfId="7830"/>
    <cellStyle name="20% - Акцент4 2 18" xfId="16153"/>
    <cellStyle name="20% - Акцент4 2 19" xfId="16116"/>
    <cellStyle name="20% - Акцент4 2 2" xfId="1254"/>
    <cellStyle name="20% — акцент4 2 2" xfId="10098"/>
    <cellStyle name="20% - Акцент4 2 2 2" xfId="10458"/>
    <cellStyle name="20% — акцент4 2 2 2" xfId="12920"/>
    <cellStyle name="20% - Акцент4 2 2 3" xfId="10527"/>
    <cellStyle name="20% — акцент4 2 2 3" xfId="14414"/>
    <cellStyle name="20% - Акцент4 2 2 4" xfId="11098"/>
    <cellStyle name="20% — акцент4 2 2 4" xfId="14559"/>
    <cellStyle name="20% - Акцент4 2 2 5" xfId="12321"/>
    <cellStyle name="20% — акцент4 2 2 5" xfId="14108"/>
    <cellStyle name="20% - Акцент4 2 2 6" xfId="7831"/>
    <cellStyle name="20% - Акцент4 2 20" xfId="20103"/>
    <cellStyle name="20% - Акцент4 2 21" xfId="20170"/>
    <cellStyle name="20% - Акцент4 2 22" xfId="20178"/>
    <cellStyle name="20% - Акцент4 2 23" xfId="20090"/>
    <cellStyle name="20% - Акцент4 2 3" xfId="6027"/>
    <cellStyle name="20% — акцент4 2 3" xfId="10345"/>
    <cellStyle name="20% - Акцент4 2 3 2" xfId="10457"/>
    <cellStyle name="20% — акцент4 2 3 2" xfId="13034"/>
    <cellStyle name="20% - Акцент4 2 3 3" xfId="10526"/>
    <cellStyle name="20% — акцент4 2 3 3" xfId="14537"/>
    <cellStyle name="20% - Акцент4 2 3 4" xfId="11099"/>
    <cellStyle name="20% — акцент4 2 3 4" xfId="14567"/>
    <cellStyle name="20% - Акцент4 2 3 5" xfId="12089"/>
    <cellStyle name="20% — акцент4 2 3 5" xfId="14572"/>
    <cellStyle name="20% - Акцент4 2 3 6" xfId="9938"/>
    <cellStyle name="20% - Акцент4 2 4" xfId="9668"/>
    <cellStyle name="20% — акцент4 2 4" xfId="12589"/>
    <cellStyle name="20% - Акцент4 2 4 2" xfId="13152"/>
    <cellStyle name="20% - Акцент4 2 4 3" xfId="11747"/>
    <cellStyle name="20% - Акцент4 2 4 4" xfId="11409"/>
    <cellStyle name="20% - Акцент4 2 4 5" xfId="14667"/>
    <cellStyle name="20% - Акцент4 2 4 6" xfId="12246"/>
    <cellStyle name="20% - Акцент4 2 4 7" xfId="12074"/>
    <cellStyle name="20% - Акцент4 2 4 8" xfId="10456"/>
    <cellStyle name="20% - Акцент4 2 5" xfId="12351"/>
    <cellStyle name="20% — акцент4 2 5" xfId="12417"/>
    <cellStyle name="20% - Акцент4 2 5 2" xfId="15963"/>
    <cellStyle name="20% - Акцент4 2 6" xfId="12654"/>
    <cellStyle name="20% — акцент4 2 6" xfId="14084"/>
    <cellStyle name="20% - Акцент4 2 6 2" xfId="15970"/>
    <cellStyle name="20% - Акцент4 2 7" xfId="13045"/>
    <cellStyle name="20% — акцент4 2 7" xfId="13698"/>
    <cellStyle name="20% - Акцент4 2 7 2" xfId="15946"/>
    <cellStyle name="20% - Акцент4 2 8" xfId="13672"/>
    <cellStyle name="20% — акцент4 2 8" xfId="14477"/>
    <cellStyle name="20% - Акцент4 2 8 2" xfId="16005"/>
    <cellStyle name="20% - Акцент4 2 9" xfId="13977"/>
    <cellStyle name="20% — акцент4 2 9" xfId="6866"/>
    <cellStyle name="20% - Акцент4 2 9 2" xfId="16025"/>
    <cellStyle name="20% - Акцент4 2_Borg_01_11_2012" xfId="9950"/>
    <cellStyle name="20% - Акцент4 3" xfId="197"/>
    <cellStyle name="20% — акцент4 3" xfId="373"/>
    <cellStyle name="20% - Акцент4 3 10" xfId="20132"/>
    <cellStyle name="20% - Акцент4 3 11" xfId="20203"/>
    <cellStyle name="20% - Акцент4 3 2" xfId="1255"/>
    <cellStyle name="20% - Акцент4 3 2 2" xfId="15713"/>
    <cellStyle name="20% - Акцент4 3 2 3" xfId="8443"/>
    <cellStyle name="20% - Акцент4 3 3" xfId="6028"/>
    <cellStyle name="20% - Акцент4 3 4" xfId="9674"/>
    <cellStyle name="20% - Акцент4 3 5" xfId="7832"/>
    <cellStyle name="20% - Акцент4 3 6" xfId="16154"/>
    <cellStyle name="20% - Акцент4 3 7" xfId="16115"/>
    <cellStyle name="20% - Акцент4 3 8" xfId="20104"/>
    <cellStyle name="20% - Акцент4 3 9" xfId="20218"/>
    <cellStyle name="20% - Акцент4 4" xfId="249"/>
    <cellStyle name="20% — акцент4 4" xfId="398"/>
    <cellStyle name="20% - Акцент4 4 2" xfId="7275"/>
    <cellStyle name="20% - Акцент4 4 2 2" xfId="13319"/>
    <cellStyle name="20% - Акцент4 4 3" xfId="8646"/>
    <cellStyle name="20% - Акцент4 4 4" xfId="10455"/>
    <cellStyle name="20% - Акцент4 4 5" xfId="7833"/>
    <cellStyle name="20% - Акцент4 5" xfId="304"/>
    <cellStyle name="20% - Акцент4 5 10" xfId="13814"/>
    <cellStyle name="20% - Акцент4 5 11" xfId="9700"/>
    <cellStyle name="20% - Акцент4 5 2" xfId="6636"/>
    <cellStyle name="20% - Акцент4 5 2 2" xfId="6829"/>
    <cellStyle name="20% - Акцент4 5 2 2 2" xfId="5499"/>
    <cellStyle name="20% - Акцент4 5 2 2 2 2" xfId="10296"/>
    <cellStyle name="20% - Акцент4 5 2 2 2 2 2" xfId="12992"/>
    <cellStyle name="20% - Акцент4 5 2 2 2 2 3" xfId="14495"/>
    <cellStyle name="20% - Акцент4 5 2 2 2 3" xfId="12665"/>
    <cellStyle name="20% - Акцент4 5 2 2 2 4" xfId="14159"/>
    <cellStyle name="20% - Акцент4 5 2 2 3" xfId="6128"/>
    <cellStyle name="20% - Акцент4 5 2 2 3 2" xfId="12825"/>
    <cellStyle name="20% - Акцент4 5 2 2 3 3" xfId="14318"/>
    <cellStyle name="20% - Акцент4 5 2 2 4" xfId="12494"/>
    <cellStyle name="20% - Акцент4 5 2 2 5" xfId="13988"/>
    <cellStyle name="20% - Акцент4 5 2 3" xfId="6800"/>
    <cellStyle name="20% - Акцент4 5 2 3 2" xfId="5980"/>
    <cellStyle name="20% - Акцент4 5 2 3 2 2" xfId="10202"/>
    <cellStyle name="20% - Акцент4 5 2 3 2 2 2" xfId="12959"/>
    <cellStyle name="20% - Акцент4 5 2 3 2 2 3" xfId="14458"/>
    <cellStyle name="20% - Акцент4 5 2 3 2 3" xfId="12631"/>
    <cellStyle name="20% - Акцент4 5 2 3 2 4" xfId="14125"/>
    <cellStyle name="20% - Акцент4 5 2 3 3" xfId="7730"/>
    <cellStyle name="20% - Акцент4 5 2 3 3 2" xfId="12791"/>
    <cellStyle name="20% - Акцент4 5 2 3 3 3" xfId="14284"/>
    <cellStyle name="20% - Акцент4 5 2 3 4" xfId="12461"/>
    <cellStyle name="20% - Акцент4 5 2 3 5" xfId="13947"/>
    <cellStyle name="20% - Акцент4 5 2 4" xfId="9479"/>
    <cellStyle name="20% - Акцент4 5 2 4 2" xfId="10054"/>
    <cellStyle name="20% - Акцент4 5 2 4 2 2" xfId="12877"/>
    <cellStyle name="20% - Акцент4 5 2 4 2 3" xfId="14371"/>
    <cellStyle name="20% - Акцент4 5 2 4 3" xfId="12545"/>
    <cellStyle name="20% - Акцент4 5 2 4 4" xfId="14041"/>
    <cellStyle name="20% - Акцент4 5 2 5" xfId="5540"/>
    <cellStyle name="20% - Акцент4 5 2 5 2" xfId="12718"/>
    <cellStyle name="20% - Акцент4 5 2 5 3" xfId="14212"/>
    <cellStyle name="20% - Акцент4 5 2 6" xfId="12388"/>
    <cellStyle name="20% - Акцент4 5 2 7" xfId="13083"/>
    <cellStyle name="20% - Акцент4 5 2 8" xfId="13815"/>
    <cellStyle name="20% - Акцент4 5 3" xfId="7583"/>
    <cellStyle name="20% - Акцент4 5 3 2" xfId="9540"/>
    <cellStyle name="20% - Акцент4 5 3 2 2" xfId="10295"/>
    <cellStyle name="20% - Акцент4 5 3 2 2 2" xfId="12991"/>
    <cellStyle name="20% - Акцент4 5 3 2 2 3" xfId="14494"/>
    <cellStyle name="20% - Акцент4 5 3 2 3" xfId="12664"/>
    <cellStyle name="20% - Акцент4 5 3 2 4" xfId="14158"/>
    <cellStyle name="20% - Акцент4 5 3 3" xfId="6012"/>
    <cellStyle name="20% - Акцент4 5 3 3 2" xfId="12824"/>
    <cellStyle name="20% - Акцент4 5 3 3 3" xfId="14317"/>
    <cellStyle name="20% - Акцент4 5 3 4" xfId="12493"/>
    <cellStyle name="20% - Акцент4 5 3 5" xfId="13987"/>
    <cellStyle name="20% - Акцент4 5 4" xfId="9379"/>
    <cellStyle name="20% - Акцент4 5 4 2" xfId="8753"/>
    <cellStyle name="20% - Акцент4 5 4 2 2" xfId="10107"/>
    <cellStyle name="20% - Акцент4 5 4 2 2 2" xfId="12929"/>
    <cellStyle name="20% - Акцент4 5 4 2 2 3" xfId="14423"/>
    <cellStyle name="20% - Акцент4 5 4 2 3" xfId="12598"/>
    <cellStyle name="20% - Акцент4 5 4 2 4" xfId="14093"/>
    <cellStyle name="20% - Акцент4 5 4 3" xfId="5559"/>
    <cellStyle name="20% - Акцент4 5 4 3 2" xfId="12758"/>
    <cellStyle name="20% - Акцент4 5 4 3 3" xfId="14252"/>
    <cellStyle name="20% - Акцент4 5 4 4" xfId="12430"/>
    <cellStyle name="20% - Акцент4 5 4 5" xfId="13910"/>
    <cellStyle name="20% - Акцент4 5 5" xfId="9480"/>
    <cellStyle name="20% - Акцент4 5 5 2" xfId="10053"/>
    <cellStyle name="20% - Акцент4 5 5 2 2" xfId="12876"/>
    <cellStyle name="20% - Акцент4 5 5 2 3" xfId="14370"/>
    <cellStyle name="20% - Акцент4 5 5 3" xfId="12544"/>
    <cellStyle name="20% - Акцент4 5 5 4" xfId="14040"/>
    <cellStyle name="20% - Акцент4 5 6" xfId="5543"/>
    <cellStyle name="20% - Акцент4 5 6 2" xfId="12717"/>
    <cellStyle name="20% - Акцент4 5 6 3" xfId="14211"/>
    <cellStyle name="20% - Акцент4 5 7" xfId="9245"/>
    <cellStyle name="20% - Акцент4 5 8" xfId="10454"/>
    <cellStyle name="20% - Акцент4 5 8 2" xfId="12387"/>
    <cellStyle name="20% - Акцент4 5 9" xfId="13046"/>
    <cellStyle name="20% - Акцент4 6" xfId="9699"/>
    <cellStyle name="20% - Акцент4 6 2" xfId="8711"/>
    <cellStyle name="20% - Акцент4 6 2 2" xfId="5496"/>
    <cellStyle name="20% - Акцент4 6 2 2 2" xfId="10297"/>
    <cellStyle name="20% - Акцент4 6 2 2 2 2" xfId="12993"/>
    <cellStyle name="20% - Акцент4 6 2 2 2 3" xfId="14496"/>
    <cellStyle name="20% - Акцент4 6 2 2 3" xfId="12666"/>
    <cellStyle name="20% - Акцент4 6 2 2 4" xfId="14160"/>
    <cellStyle name="20% - Акцент4 6 2 3" xfId="6129"/>
    <cellStyle name="20% - Акцент4 6 2 3 2" xfId="12826"/>
    <cellStyle name="20% - Акцент4 6 2 3 3" xfId="14319"/>
    <cellStyle name="20% - Акцент4 6 2 4" xfId="12495"/>
    <cellStyle name="20% - Акцент4 6 2 5" xfId="13989"/>
    <cellStyle name="20% - Акцент4 6 3" xfId="9418"/>
    <cellStyle name="20% - Акцент4 6 3 2" xfId="9515"/>
    <cellStyle name="20% - Акцент4 6 3 2 2" xfId="10193"/>
    <cellStyle name="20% - Акцент4 6 3 2 2 2" xfId="12950"/>
    <cellStyle name="20% - Акцент4 6 3 2 2 3" xfId="14449"/>
    <cellStyle name="20% - Акцент4 6 3 2 3" xfId="12622"/>
    <cellStyle name="20% - Акцент4 6 3 2 4" xfId="14116"/>
    <cellStyle name="20% - Акцент4 6 3 3" xfId="9591"/>
    <cellStyle name="20% - Акцент4 6 3 3 2" xfId="12782"/>
    <cellStyle name="20% - Акцент4 6 3 3 3" xfId="14275"/>
    <cellStyle name="20% - Акцент4 6 3 4" xfId="12452"/>
    <cellStyle name="20% - Акцент4 6 3 5" xfId="13938"/>
    <cellStyle name="20% - Акцент4 6 4" xfId="8742"/>
    <cellStyle name="20% - Акцент4 6 4 2" xfId="10055"/>
    <cellStyle name="20% - Акцент4 6 4 2 2" xfId="12878"/>
    <cellStyle name="20% - Акцент4 6 4 2 3" xfId="14372"/>
    <cellStyle name="20% - Акцент4 6 4 3" xfId="12546"/>
    <cellStyle name="20% - Акцент4 6 4 4" xfId="14042"/>
    <cellStyle name="20% - Акцент4 6 5" xfId="9557"/>
    <cellStyle name="20% - Акцент4 6 5 2" xfId="12719"/>
    <cellStyle name="20% - Акцент4 6 5 3" xfId="14213"/>
    <cellStyle name="20% - Акцент4 6 6" xfId="8520"/>
    <cellStyle name="20% - Акцент4 6 7" xfId="12389"/>
    <cellStyle name="20% - Акцент4 6 8" xfId="13816"/>
    <cellStyle name="20% - Акцент4 6 9" xfId="15621"/>
    <cellStyle name="20% - Акцент4 7" xfId="7834"/>
    <cellStyle name="20% - Акцент4 8" xfId="9627"/>
    <cellStyle name="20% - Акцент4 9" xfId="9701"/>
    <cellStyle name="20% - Акцент5 10" xfId="9698"/>
    <cellStyle name="20% - Акцент5 11" xfId="7835"/>
    <cellStyle name="20% - Акцент5 12" xfId="7836"/>
    <cellStyle name="20% - Акцент5 2" xfId="153"/>
    <cellStyle name="20% — акцент5 2" xfId="57"/>
    <cellStyle name="20% - Акцент5 2 2" xfId="9702"/>
    <cellStyle name="20% — акцент5 2 2" xfId="10100"/>
    <cellStyle name="20% — акцент5 2 2 2" xfId="12922"/>
    <cellStyle name="20% — акцент5 2 2 3" xfId="14416"/>
    <cellStyle name="20% - Акцент5 2 3" xfId="7837"/>
    <cellStyle name="20% — акцент5 2 3" xfId="12591"/>
    <cellStyle name="20% — акцент5 2 4" xfId="12371"/>
    <cellStyle name="20% — акцент5 2 5" xfId="14086"/>
    <cellStyle name="20% — акцент5 2 6" xfId="13664"/>
    <cellStyle name="20% — акцент5 2 7" xfId="14303"/>
    <cellStyle name="20% — акцент5 2 8" xfId="6868"/>
    <cellStyle name="20% - Акцент5 2_Borg_01_11_2012" xfId="9703"/>
    <cellStyle name="20% - Акцент5 3" xfId="198"/>
    <cellStyle name="20% — акцент5 3" xfId="374"/>
    <cellStyle name="20% - Акцент5 3 2" xfId="9139"/>
    <cellStyle name="20% - Акцент5 3 2 2" xfId="10453"/>
    <cellStyle name="20% - Акцент5 3 3" xfId="9697"/>
    <cellStyle name="20% - Акцент5 4" xfId="250"/>
    <cellStyle name="20% — акцент5 4" xfId="394"/>
    <cellStyle name="20% - Акцент5 4 2" xfId="6552"/>
    <cellStyle name="20% - Акцент5 4 3" xfId="6759"/>
    <cellStyle name="20% - Акцент5 4 4" xfId="7838"/>
    <cellStyle name="20% - Акцент5 5" xfId="305"/>
    <cellStyle name="20% - Акцент5 5 10" xfId="7839"/>
    <cellStyle name="20% - Акцент5 5 2" xfId="7584"/>
    <cellStyle name="20% - Акцент5 5 2 2" xfId="9525"/>
    <cellStyle name="20% - Акцент5 5 2 2 2" xfId="10298"/>
    <cellStyle name="20% - Акцент5 5 2 2 2 2" xfId="12994"/>
    <cellStyle name="20% - Акцент5 5 2 2 2 3" xfId="14497"/>
    <cellStyle name="20% - Акцент5 5 2 2 3" xfId="12667"/>
    <cellStyle name="20% - Акцент5 5 2 2 4" xfId="14161"/>
    <cellStyle name="20% - Акцент5 5 2 3" xfId="6013"/>
    <cellStyle name="20% - Акцент5 5 2 3 2" xfId="12827"/>
    <cellStyle name="20% - Акцент5 5 2 3 3" xfId="14320"/>
    <cellStyle name="20% - Акцент5 5 2 4" xfId="12496"/>
    <cellStyle name="20% - Акцент5 5 2 5" xfId="13990"/>
    <cellStyle name="20% - Акцент5 5 3" xfId="8688"/>
    <cellStyle name="20% - Акцент5 5 3 2" xfId="5452"/>
    <cellStyle name="20% - Акцент5 5 3 2 2" xfId="10195"/>
    <cellStyle name="20% - Акцент5 5 3 2 2 2" xfId="12952"/>
    <cellStyle name="20% - Акцент5 5 3 2 2 3" xfId="14451"/>
    <cellStyle name="20% - Акцент5 5 3 2 3" xfId="12624"/>
    <cellStyle name="20% - Акцент5 5 3 2 4" xfId="14118"/>
    <cellStyle name="20% - Акцент5 5 3 3" xfId="7729"/>
    <cellStyle name="20% - Акцент5 5 3 3 2" xfId="12784"/>
    <cellStyle name="20% - Акцент5 5 3 3 3" xfId="14277"/>
    <cellStyle name="20% - Акцент5 5 3 4" xfId="12454"/>
    <cellStyle name="20% - Акцент5 5 3 5" xfId="13940"/>
    <cellStyle name="20% - Акцент5 5 4" xfId="6854"/>
    <cellStyle name="20% - Акцент5 5 4 2" xfId="10056"/>
    <cellStyle name="20% - Акцент5 5 4 2 2" xfId="12879"/>
    <cellStyle name="20% - Акцент5 5 4 2 3" xfId="14373"/>
    <cellStyle name="20% - Акцент5 5 4 3" xfId="12547"/>
    <cellStyle name="20% - Акцент5 5 4 4" xfId="14043"/>
    <cellStyle name="20% - Акцент5 5 5" xfId="5542"/>
    <cellStyle name="20% - Акцент5 5 5 2" xfId="12720"/>
    <cellStyle name="20% - Акцент5 5 5 3" xfId="14214"/>
    <cellStyle name="20% - Акцент5 5 6" xfId="9242"/>
    <cellStyle name="20% - Акцент5 5 7" xfId="12390"/>
    <cellStyle name="20% - Акцент5 5 8" xfId="13817"/>
    <cellStyle name="20% - Акцент5 5 9" xfId="11989"/>
    <cellStyle name="20% - Акцент5 6" xfId="7840"/>
    <cellStyle name="20% - Акцент5 6 2" xfId="15091"/>
    <cellStyle name="20% - Акцент5 7" xfId="9706"/>
    <cellStyle name="20% - Акцент5 8" xfId="9941"/>
    <cellStyle name="20% - Акцент5 9" xfId="9942"/>
    <cellStyle name="20% - Акцент6 10" xfId="9940"/>
    <cellStyle name="20% - Акцент6 11" xfId="9943"/>
    <cellStyle name="20% - Акцент6 12" xfId="9939"/>
    <cellStyle name="20% - Акцент6 2" xfId="154"/>
    <cellStyle name="20% — акцент6 2" xfId="58"/>
    <cellStyle name="20% - Акцент6 2 10" xfId="14545"/>
    <cellStyle name="20% - Акцент6 2 10 2" xfId="16020"/>
    <cellStyle name="20% - Акцент6 2 11" xfId="11155"/>
    <cellStyle name="20% - Акцент6 2 12" xfId="13312"/>
    <cellStyle name="20% - Акцент6 2 13" xfId="14909"/>
    <cellStyle name="20% - Акцент6 2 14" xfId="11461"/>
    <cellStyle name="20% - Акцент6 2 15" xfId="12346"/>
    <cellStyle name="20% - Акцент6 2 16" xfId="15045"/>
    <cellStyle name="20% - Акцент6 2 17" xfId="9626"/>
    <cellStyle name="20% - Акцент6 2 18" xfId="16155"/>
    <cellStyle name="20% - Акцент6 2 19" xfId="16114"/>
    <cellStyle name="20% - Акцент6 2 2" xfId="1258"/>
    <cellStyle name="20% — акцент6 2 2" xfId="10102"/>
    <cellStyle name="20% - Акцент6 2 2 2" xfId="11468"/>
    <cellStyle name="20% — акцент6 2 2 2" xfId="12924"/>
    <cellStyle name="20% - Акцент6 2 2 3" xfId="12183"/>
    <cellStyle name="20% — акцент6 2 2 3" xfId="14418"/>
    <cellStyle name="20% - Акцент6 2 2 4" xfId="9705"/>
    <cellStyle name="20% - Акцент6 2 20" xfId="20105"/>
    <cellStyle name="20% - Акцент6 2 21" xfId="20219"/>
    <cellStyle name="20% - Акцент6 2 22" xfId="20193"/>
    <cellStyle name="20% - Акцент6 2 23" xfId="20204"/>
    <cellStyle name="20% - Акцент6 2 3" xfId="6031"/>
    <cellStyle name="20% — акцент6 2 3" xfId="10348"/>
    <cellStyle name="20% - Акцент6 2 3 2" xfId="7841"/>
    <cellStyle name="20% — акцент6 2 3 2" xfId="13037"/>
    <cellStyle name="20% — акцент6 2 3 3" xfId="14540"/>
    <cellStyle name="20% - Акцент6 2 4" xfId="9673"/>
    <cellStyle name="20% — акцент6 2 4" xfId="12593"/>
    <cellStyle name="20% - Акцент6 2 4 2" xfId="15953"/>
    <cellStyle name="20% - Акцент6 2 5" xfId="12352"/>
    <cellStyle name="20% — акцент6 2 5" xfId="12370"/>
    <cellStyle name="20% - Акцент6 2 5 2" xfId="15984"/>
    <cellStyle name="20% - Акцент6 2 6" xfId="12707"/>
    <cellStyle name="20% — акцент6 2 6" xfId="14088"/>
    <cellStyle name="20% - Акцент6 2 6 2" xfId="15966"/>
    <cellStyle name="20% - Акцент6 2 7" xfId="13047"/>
    <cellStyle name="20% — акцент6 2 7" xfId="13847"/>
    <cellStyle name="20% - Акцент6 2 7 2" xfId="15951"/>
    <cellStyle name="20% - Акцент6 2 8" xfId="13673"/>
    <cellStyle name="20% — акцент6 2 8" xfId="13894"/>
    <cellStyle name="20% - Акцент6 2 8 2" xfId="16006"/>
    <cellStyle name="20% - Акцент6 2 9" xfId="14360"/>
    <cellStyle name="20% — акцент6 2 9" xfId="8755"/>
    <cellStyle name="20% - Акцент6 2 9 2" xfId="16026"/>
    <cellStyle name="20% - Акцент6 2_Borg_01_11_2012" xfId="9707"/>
    <cellStyle name="20% - Акцент6 3" xfId="199"/>
    <cellStyle name="20% — акцент6 3" xfId="375"/>
    <cellStyle name="20% - Акцент6 3 10" xfId="20181"/>
    <cellStyle name="20% - Акцент6 3 11" xfId="20141"/>
    <cellStyle name="20% - Акцент6 3 2" xfId="1259"/>
    <cellStyle name="20% - Акцент6 3 2 2" xfId="10452"/>
    <cellStyle name="20% - Акцент6 3 2 3" xfId="15611"/>
    <cellStyle name="20% - Акцент6 3 2 4" xfId="8445"/>
    <cellStyle name="20% - Акцент6 3 3" xfId="6032"/>
    <cellStyle name="20% - Акцент6 3 4" xfId="7806"/>
    <cellStyle name="20% - Акцент6 3 5" xfId="9704"/>
    <cellStyle name="20% - Акцент6 3 6" xfId="16156"/>
    <cellStyle name="20% - Акцент6 3 7" xfId="16113"/>
    <cellStyle name="20% - Акцент6 3 8" xfId="20106"/>
    <cellStyle name="20% - Акцент6 3 9" xfId="20220"/>
    <cellStyle name="20% - Акцент6 4" xfId="251"/>
    <cellStyle name="20% — акцент6 4" xfId="391"/>
    <cellStyle name="20% - Акцент6 4 2" xfId="9132"/>
    <cellStyle name="20% - Акцент6 4 3" xfId="8643"/>
    <cellStyle name="20% - Акцент6 4 4" xfId="9944"/>
    <cellStyle name="20% - Акцент6 5" xfId="306"/>
    <cellStyle name="20% - Акцент6 5 10" xfId="7842"/>
    <cellStyle name="20% - Акцент6 5 2" xfId="8713"/>
    <cellStyle name="20% - Акцент6 5 2 2" xfId="5498"/>
    <cellStyle name="20% - Акцент6 5 2 2 2" xfId="10299"/>
    <cellStyle name="20% - Акцент6 5 2 2 2 2" xfId="12995"/>
    <cellStyle name="20% - Акцент6 5 2 2 2 3" xfId="14498"/>
    <cellStyle name="20% - Акцент6 5 2 2 3" xfId="12668"/>
    <cellStyle name="20% - Акцент6 5 2 2 4" xfId="14162"/>
    <cellStyle name="20% - Акцент6 5 2 3" xfId="6014"/>
    <cellStyle name="20% - Акцент6 5 2 3 2" xfId="12828"/>
    <cellStyle name="20% - Акцент6 5 2 3 3" xfId="14321"/>
    <cellStyle name="20% - Акцент6 5 2 4" xfId="12497"/>
    <cellStyle name="20% - Акцент6 5 2 5" xfId="13991"/>
    <cellStyle name="20% - Акцент6 5 3" xfId="7552"/>
    <cellStyle name="20% - Акцент6 5 3 2" xfId="7649"/>
    <cellStyle name="20% - Акцент6 5 3 2 2" xfId="10197"/>
    <cellStyle name="20% - Акцент6 5 3 2 2 2" xfId="12954"/>
    <cellStyle name="20% - Акцент6 5 3 2 2 3" xfId="14453"/>
    <cellStyle name="20% - Акцент6 5 3 2 3" xfId="12626"/>
    <cellStyle name="20% - Акцент6 5 3 2 4" xfId="14120"/>
    <cellStyle name="20% - Акцент6 5 3 3" xfId="5596"/>
    <cellStyle name="20% - Акцент6 5 3 3 2" xfId="12786"/>
    <cellStyle name="20% - Акцент6 5 3 3 3" xfId="14279"/>
    <cellStyle name="20% - Акцент6 5 3 4" xfId="12456"/>
    <cellStyle name="20% - Акцент6 5 3 5" xfId="13942"/>
    <cellStyle name="20% - Акцент6 5 4" xfId="7614"/>
    <cellStyle name="20% - Акцент6 5 4 2" xfId="10057"/>
    <cellStyle name="20% - Акцент6 5 4 2 2" xfId="12880"/>
    <cellStyle name="20% - Акцент6 5 4 2 3" xfId="14374"/>
    <cellStyle name="20% - Акцент6 5 4 3" xfId="12548"/>
    <cellStyle name="20% - Акцент6 5 4 4" xfId="14044"/>
    <cellStyle name="20% - Акцент6 5 5" xfId="5541"/>
    <cellStyle name="20% - Акцент6 5 5 2" xfId="12721"/>
    <cellStyle name="20% - Акцент6 5 5 3" xfId="14215"/>
    <cellStyle name="20% - Акцент6 5 6" xfId="6633"/>
    <cellStyle name="20% - Акцент6 5 7" xfId="12391"/>
    <cellStyle name="20% - Акцент6 5 8" xfId="13818"/>
    <cellStyle name="20% - Акцент6 5 9" xfId="14921"/>
    <cellStyle name="20% - Акцент6 6" xfId="7843"/>
    <cellStyle name="20% - Акцент6 6 2" xfId="11345"/>
    <cellStyle name="20% - Акцент6 7" xfId="9709"/>
    <cellStyle name="20% - Акцент6 8" xfId="9708"/>
    <cellStyle name="20% - Акцент6 9" xfId="7844"/>
    <cellStyle name="20% – Акцентування1 2" xfId="560"/>
    <cellStyle name="20% – Акцентування1 2 2" xfId="10451"/>
    <cellStyle name="20% – Акцентування1 2 3" xfId="15212"/>
    <cellStyle name="20% – Акцентування1 2 4" xfId="6232"/>
    <cellStyle name="20% – Акцентування1 3" xfId="9177"/>
    <cellStyle name="20% – Акцентування1 3 2" xfId="9281"/>
    <cellStyle name="20% – Акцентування1 3 3" xfId="15807"/>
    <cellStyle name="20% – Акцентування1 4" xfId="14785"/>
    <cellStyle name="20% – Акцентування1 5" xfId="6929"/>
    <cellStyle name="20% – Акцентування2 2" xfId="561"/>
    <cellStyle name="20% – Акцентування2 2 2" xfId="10450"/>
    <cellStyle name="20% – Акцентування2 2 3" xfId="11730"/>
    <cellStyle name="20% – Акцентування2 2 4" xfId="6930"/>
    <cellStyle name="20% – Акцентування2 3" xfId="6586"/>
    <cellStyle name="20% – Акцентування2 3 2" xfId="8559"/>
    <cellStyle name="20% – Акцентування2 3 3" xfId="15808"/>
    <cellStyle name="20% – Акцентування2 4" xfId="11173"/>
    <cellStyle name="20% – Акцентування2 5" xfId="6230"/>
    <cellStyle name="20% – Акцентування3 2" xfId="562"/>
    <cellStyle name="20% – Акцентування3 2 2" xfId="10449"/>
    <cellStyle name="20% – Акцентування3 2 3" xfId="12179"/>
    <cellStyle name="20% – Акцентування3 2 4" xfId="6231"/>
    <cellStyle name="20% – Акцентування3 3" xfId="8474"/>
    <cellStyle name="20% – Акцентування3 3 2" xfId="8554"/>
    <cellStyle name="20% – Акцентування3 3 3" xfId="15809"/>
    <cellStyle name="20% – Акцентування3 4" xfId="15553"/>
    <cellStyle name="20% – Акцентування3 5" xfId="8122"/>
    <cellStyle name="20% – Акцентування4 2" xfId="563"/>
    <cellStyle name="20% – Акцентування4 2 2" xfId="10448"/>
    <cellStyle name="20% – Акцентування4 2 3" xfId="15069"/>
    <cellStyle name="20% – Акцентування4 2 4" xfId="8786"/>
    <cellStyle name="20% – Акцентування4 3" xfId="9176"/>
    <cellStyle name="20% – Акцентування4 3 2" xfId="9280"/>
    <cellStyle name="20% – Акцентування4 3 3" xfId="15810"/>
    <cellStyle name="20% – Акцентування4 4" xfId="14795"/>
    <cellStyle name="20% – Акцентування4 5" xfId="6931"/>
    <cellStyle name="20% – Акцентування5 2" xfId="564"/>
    <cellStyle name="20% – Акцентування5 2 2" xfId="10447"/>
    <cellStyle name="20% – Акцентування5 2 3" xfId="15256"/>
    <cellStyle name="20% – Акцентування5 2 4" xfId="8121"/>
    <cellStyle name="20% – Акцентування5 3" xfId="7314"/>
    <cellStyle name="20% – Акцентування5 3 2" xfId="6671"/>
    <cellStyle name="20% – Акцентування5 3 3" xfId="15811"/>
    <cellStyle name="20% – Акцентування5 4" xfId="8116"/>
    <cellStyle name="20% – Акцентування6 2" xfId="565"/>
    <cellStyle name="20% – Акцентування6 2 2" xfId="10446"/>
    <cellStyle name="20% – Акцентування6 2 3" xfId="14614"/>
    <cellStyle name="20% – Акцентування6 2 4" xfId="8123"/>
    <cellStyle name="20% – Акцентування6 3" xfId="6588"/>
    <cellStyle name="20% – Акцентування6 3 2" xfId="6670"/>
    <cellStyle name="20% – Акцентування6 3 3" xfId="15812"/>
    <cellStyle name="20% – Акцентування6 4" xfId="8785"/>
    <cellStyle name="3 indents" xfId="566"/>
    <cellStyle name="3 indents 2" xfId="6932"/>
    <cellStyle name="3 indents 3" xfId="8787"/>
    <cellStyle name="4 indents" xfId="567"/>
    <cellStyle name="4 indents 2" xfId="6933"/>
    <cellStyle name="4 indents 3" xfId="6240"/>
    <cellStyle name="40% - Accent1" xfId="59"/>
    <cellStyle name="40% - Accent1 10" xfId="568"/>
    <cellStyle name="40% - Accent1 10 2" xfId="6934"/>
    <cellStyle name="40% - Accent1 10 3" xfId="9178"/>
    <cellStyle name="40% - Accent1 10 3 2" xfId="7415"/>
    <cellStyle name="40% - Accent1 10 4" xfId="6233"/>
    <cellStyle name="40% - Accent1 11" xfId="625"/>
    <cellStyle name="40% - Accent1 11 2" xfId="15813"/>
    <cellStyle name="40% - Accent1 12" xfId="11953"/>
    <cellStyle name="40% - Accent1 13" xfId="9710"/>
    <cellStyle name="40% - Accent1 2" xfId="569"/>
    <cellStyle name="40% - Accent1 2 10" xfId="11585"/>
    <cellStyle name="40% - Accent1 2 11" xfId="8126"/>
    <cellStyle name="40% - Accent1 2 2" xfId="1759"/>
    <cellStyle name="40% - Accent1 2 2 10" xfId="16568"/>
    <cellStyle name="40% - Accent1 2 2 2" xfId="1760"/>
    <cellStyle name="40% - Accent1 2 2 2 2" xfId="1761"/>
    <cellStyle name="40% - Accent1 2 2 2 2 2" xfId="1762"/>
    <cellStyle name="40% - Accent1 2 2 2 2 2 2" xfId="1763"/>
    <cellStyle name="40% - Accent1 2 2 2 2 2 2 2" xfId="1764"/>
    <cellStyle name="40% - Accent1 2 2 2 2 2 2 2 2" xfId="3748"/>
    <cellStyle name="40% - Accent1 2 2 2 2 2 2 2 2 2" xfId="18518"/>
    <cellStyle name="40% - Accent1 2 2 2 2 2 2 2 3" xfId="16573"/>
    <cellStyle name="40% - Accent1 2 2 2 2 2 2 3" xfId="3747"/>
    <cellStyle name="40% - Accent1 2 2 2 2 2 2 3 2" xfId="18517"/>
    <cellStyle name="40% - Accent1 2 2 2 2 2 2 4" xfId="16572"/>
    <cellStyle name="40% - Accent1 2 2 2 2 2 3" xfId="1765"/>
    <cellStyle name="40% - Accent1 2 2 2 2 2 3 2" xfId="3749"/>
    <cellStyle name="40% - Accent1 2 2 2 2 2 3 2 2" xfId="18519"/>
    <cellStyle name="40% - Accent1 2 2 2 2 2 3 3" xfId="16574"/>
    <cellStyle name="40% - Accent1 2 2 2 2 2 4" xfId="3746"/>
    <cellStyle name="40% - Accent1 2 2 2 2 2 4 2" xfId="18516"/>
    <cellStyle name="40% - Accent1 2 2 2 2 2 5" xfId="16571"/>
    <cellStyle name="40% - Accent1 2 2 2 2 3" xfId="1766"/>
    <cellStyle name="40% - Accent1 2 2 2 2 3 2" xfId="1767"/>
    <cellStyle name="40% - Accent1 2 2 2 2 3 2 2" xfId="3751"/>
    <cellStyle name="40% - Accent1 2 2 2 2 3 2 2 2" xfId="18521"/>
    <cellStyle name="40% - Accent1 2 2 2 2 3 2 3" xfId="16576"/>
    <cellStyle name="40% - Accent1 2 2 2 2 3 3" xfId="3750"/>
    <cellStyle name="40% - Accent1 2 2 2 2 3 3 2" xfId="18520"/>
    <cellStyle name="40% - Accent1 2 2 2 2 3 4" xfId="16575"/>
    <cellStyle name="40% - Accent1 2 2 2 2 4" xfId="1768"/>
    <cellStyle name="40% - Accent1 2 2 2 2 4 2" xfId="3752"/>
    <cellStyle name="40% - Accent1 2 2 2 2 4 2 2" xfId="18522"/>
    <cellStyle name="40% - Accent1 2 2 2 2 4 3" xfId="16577"/>
    <cellStyle name="40% - Accent1 2 2 2 2 5" xfId="3745"/>
    <cellStyle name="40% - Accent1 2 2 2 2 5 2" xfId="18515"/>
    <cellStyle name="40% - Accent1 2 2 2 2 6" xfId="16570"/>
    <cellStyle name="40% - Accent1 2 2 2 3" xfId="1769"/>
    <cellStyle name="40% - Accent1 2 2 2 3 2" xfId="1770"/>
    <cellStyle name="40% - Accent1 2 2 2 3 2 2" xfId="1771"/>
    <cellStyle name="40% - Accent1 2 2 2 3 2 2 2" xfId="3755"/>
    <cellStyle name="40% - Accent1 2 2 2 3 2 2 2 2" xfId="18525"/>
    <cellStyle name="40% - Accent1 2 2 2 3 2 2 3" xfId="16580"/>
    <cellStyle name="40% - Accent1 2 2 2 3 2 3" xfId="3754"/>
    <cellStyle name="40% - Accent1 2 2 2 3 2 3 2" xfId="18524"/>
    <cellStyle name="40% - Accent1 2 2 2 3 2 4" xfId="16579"/>
    <cellStyle name="40% - Accent1 2 2 2 3 3" xfId="1772"/>
    <cellStyle name="40% - Accent1 2 2 2 3 3 2" xfId="3756"/>
    <cellStyle name="40% - Accent1 2 2 2 3 3 2 2" xfId="18526"/>
    <cellStyle name="40% - Accent1 2 2 2 3 3 3" xfId="16581"/>
    <cellStyle name="40% - Accent1 2 2 2 3 4" xfId="3753"/>
    <cellStyle name="40% - Accent1 2 2 2 3 4 2" xfId="18523"/>
    <cellStyle name="40% - Accent1 2 2 2 3 5" xfId="16578"/>
    <cellStyle name="40% - Accent1 2 2 2 4" xfId="1773"/>
    <cellStyle name="40% - Accent1 2 2 2 4 2" xfId="1774"/>
    <cellStyle name="40% - Accent1 2 2 2 4 2 2" xfId="3758"/>
    <cellStyle name="40% - Accent1 2 2 2 4 2 2 2" xfId="18528"/>
    <cellStyle name="40% - Accent1 2 2 2 4 2 3" xfId="16583"/>
    <cellStyle name="40% - Accent1 2 2 2 4 3" xfId="3757"/>
    <cellStyle name="40% - Accent1 2 2 2 4 3 2" xfId="18527"/>
    <cellStyle name="40% - Accent1 2 2 2 4 4" xfId="16582"/>
    <cellStyle name="40% - Accent1 2 2 2 5" xfId="1775"/>
    <cellStyle name="40% - Accent1 2 2 2 5 2" xfId="3759"/>
    <cellStyle name="40% - Accent1 2 2 2 5 2 2" xfId="18529"/>
    <cellStyle name="40% - Accent1 2 2 2 5 3" xfId="16584"/>
    <cellStyle name="40% - Accent1 2 2 2 6" xfId="3744"/>
    <cellStyle name="40% - Accent1 2 2 2 6 2" xfId="18514"/>
    <cellStyle name="40% - Accent1 2 2 2 7" xfId="16569"/>
    <cellStyle name="40% - Accent1 2 2 3" xfId="1776"/>
    <cellStyle name="40% - Accent1 2 2 3 2" xfId="1777"/>
    <cellStyle name="40% - Accent1 2 2 3 2 2" xfId="1778"/>
    <cellStyle name="40% - Accent1 2 2 3 2 2 2" xfId="1779"/>
    <cellStyle name="40% - Accent1 2 2 3 2 2 2 2" xfId="3763"/>
    <cellStyle name="40% - Accent1 2 2 3 2 2 2 2 2" xfId="18533"/>
    <cellStyle name="40% - Accent1 2 2 3 2 2 2 3" xfId="16588"/>
    <cellStyle name="40% - Accent1 2 2 3 2 2 3" xfId="3762"/>
    <cellStyle name="40% - Accent1 2 2 3 2 2 3 2" xfId="18532"/>
    <cellStyle name="40% - Accent1 2 2 3 2 2 4" xfId="16587"/>
    <cellStyle name="40% - Accent1 2 2 3 2 3" xfId="1780"/>
    <cellStyle name="40% - Accent1 2 2 3 2 3 2" xfId="3764"/>
    <cellStyle name="40% - Accent1 2 2 3 2 3 2 2" xfId="18534"/>
    <cellStyle name="40% - Accent1 2 2 3 2 3 3" xfId="16589"/>
    <cellStyle name="40% - Accent1 2 2 3 2 4" xfId="3761"/>
    <cellStyle name="40% - Accent1 2 2 3 2 4 2" xfId="18531"/>
    <cellStyle name="40% - Accent1 2 2 3 2 5" xfId="16586"/>
    <cellStyle name="40% - Accent1 2 2 3 3" xfId="1781"/>
    <cellStyle name="40% - Accent1 2 2 3 3 2" xfId="1782"/>
    <cellStyle name="40% - Accent1 2 2 3 3 2 2" xfId="3766"/>
    <cellStyle name="40% - Accent1 2 2 3 3 2 2 2" xfId="18536"/>
    <cellStyle name="40% - Accent1 2 2 3 3 2 3" xfId="16591"/>
    <cellStyle name="40% - Accent1 2 2 3 3 3" xfId="3765"/>
    <cellStyle name="40% - Accent1 2 2 3 3 3 2" xfId="18535"/>
    <cellStyle name="40% - Accent1 2 2 3 3 4" xfId="16590"/>
    <cellStyle name="40% - Accent1 2 2 3 4" xfId="1783"/>
    <cellStyle name="40% - Accent1 2 2 3 4 2" xfId="3767"/>
    <cellStyle name="40% - Accent1 2 2 3 4 2 2" xfId="18537"/>
    <cellStyle name="40% - Accent1 2 2 3 4 3" xfId="16592"/>
    <cellStyle name="40% - Accent1 2 2 3 5" xfId="3760"/>
    <cellStyle name="40% - Accent1 2 2 3 5 2" xfId="18530"/>
    <cellStyle name="40% - Accent1 2 2 3 6" xfId="16585"/>
    <cellStyle name="40% - Accent1 2 2 4" xfId="1784"/>
    <cellStyle name="40% - Accent1 2 2 4 2" xfId="1785"/>
    <cellStyle name="40% - Accent1 2 2 4 2 2" xfId="1786"/>
    <cellStyle name="40% - Accent1 2 2 4 2 2 2" xfId="3770"/>
    <cellStyle name="40% - Accent1 2 2 4 2 2 2 2" xfId="18540"/>
    <cellStyle name="40% - Accent1 2 2 4 2 2 3" xfId="16595"/>
    <cellStyle name="40% - Accent1 2 2 4 2 3" xfId="3769"/>
    <cellStyle name="40% - Accent1 2 2 4 2 3 2" xfId="18539"/>
    <cellStyle name="40% - Accent1 2 2 4 2 4" xfId="16594"/>
    <cellStyle name="40% - Accent1 2 2 4 3" xfId="1787"/>
    <cellStyle name="40% - Accent1 2 2 4 3 2" xfId="3771"/>
    <cellStyle name="40% - Accent1 2 2 4 3 2 2" xfId="18541"/>
    <cellStyle name="40% - Accent1 2 2 4 3 3" xfId="16596"/>
    <cellStyle name="40% - Accent1 2 2 4 4" xfId="3768"/>
    <cellStyle name="40% - Accent1 2 2 4 4 2" xfId="18538"/>
    <cellStyle name="40% - Accent1 2 2 4 5" xfId="16593"/>
    <cellStyle name="40% - Accent1 2 2 5" xfId="1788"/>
    <cellStyle name="40% - Accent1 2 2 5 2" xfId="1789"/>
    <cellStyle name="40% - Accent1 2 2 5 2 2" xfId="3773"/>
    <cellStyle name="40% - Accent1 2 2 5 2 2 2" xfId="18543"/>
    <cellStyle name="40% - Accent1 2 2 5 2 3" xfId="16598"/>
    <cellStyle name="40% - Accent1 2 2 5 3" xfId="3772"/>
    <cellStyle name="40% - Accent1 2 2 5 3 2" xfId="18542"/>
    <cellStyle name="40% - Accent1 2 2 5 4" xfId="16597"/>
    <cellStyle name="40% - Accent1 2 2 6" xfId="1790"/>
    <cellStyle name="40% - Accent1 2 2 6 2" xfId="3774"/>
    <cellStyle name="40% - Accent1 2 2 6 2 2" xfId="18544"/>
    <cellStyle name="40% - Accent1 2 2 6 3" xfId="16599"/>
    <cellStyle name="40% - Accent1 2 2 7" xfId="3743"/>
    <cellStyle name="40% - Accent1 2 2 7 2" xfId="18513"/>
    <cellStyle name="40% - Accent1 2 2 8" xfId="15524"/>
    <cellStyle name="40% - Accent1 2 2 9" xfId="6234"/>
    <cellStyle name="40% - Accent1 2 3" xfId="1791"/>
    <cellStyle name="40% - Accent1 2 3 2" xfId="1792"/>
    <cellStyle name="40% - Accent1 2 3 2 2" xfId="1793"/>
    <cellStyle name="40% - Accent1 2 3 2 2 2" xfId="1794"/>
    <cellStyle name="40% - Accent1 2 3 2 2 2 2" xfId="1795"/>
    <cellStyle name="40% - Accent1 2 3 2 2 2 2 2" xfId="3779"/>
    <cellStyle name="40% - Accent1 2 3 2 2 2 2 2 2" xfId="18549"/>
    <cellStyle name="40% - Accent1 2 3 2 2 2 2 3" xfId="16604"/>
    <cellStyle name="40% - Accent1 2 3 2 2 2 3" xfId="3778"/>
    <cellStyle name="40% - Accent1 2 3 2 2 2 3 2" xfId="18548"/>
    <cellStyle name="40% - Accent1 2 3 2 2 2 4" xfId="16603"/>
    <cellStyle name="40% - Accent1 2 3 2 2 3" xfId="1796"/>
    <cellStyle name="40% - Accent1 2 3 2 2 3 2" xfId="3780"/>
    <cellStyle name="40% - Accent1 2 3 2 2 3 2 2" xfId="18550"/>
    <cellStyle name="40% - Accent1 2 3 2 2 3 3" xfId="16605"/>
    <cellStyle name="40% - Accent1 2 3 2 2 4" xfId="3777"/>
    <cellStyle name="40% - Accent1 2 3 2 2 4 2" xfId="18547"/>
    <cellStyle name="40% - Accent1 2 3 2 2 5" xfId="16602"/>
    <cellStyle name="40% - Accent1 2 3 2 3" xfId="1797"/>
    <cellStyle name="40% - Accent1 2 3 2 3 2" xfId="1798"/>
    <cellStyle name="40% - Accent1 2 3 2 3 2 2" xfId="3782"/>
    <cellStyle name="40% - Accent1 2 3 2 3 2 2 2" xfId="18552"/>
    <cellStyle name="40% - Accent1 2 3 2 3 2 3" xfId="16607"/>
    <cellStyle name="40% - Accent1 2 3 2 3 3" xfId="3781"/>
    <cellStyle name="40% - Accent1 2 3 2 3 3 2" xfId="18551"/>
    <cellStyle name="40% - Accent1 2 3 2 3 4" xfId="16606"/>
    <cellStyle name="40% - Accent1 2 3 2 4" xfId="1799"/>
    <cellStyle name="40% - Accent1 2 3 2 4 2" xfId="3783"/>
    <cellStyle name="40% - Accent1 2 3 2 4 2 2" xfId="18553"/>
    <cellStyle name="40% - Accent1 2 3 2 4 3" xfId="16608"/>
    <cellStyle name="40% - Accent1 2 3 2 5" xfId="3776"/>
    <cellStyle name="40% - Accent1 2 3 2 5 2" xfId="18546"/>
    <cellStyle name="40% - Accent1 2 3 2 6" xfId="11206"/>
    <cellStyle name="40% - Accent1 2 3 2 7" xfId="9282"/>
    <cellStyle name="40% - Accent1 2 3 2 8" xfId="16601"/>
    <cellStyle name="40% - Accent1 2 3 3" xfId="1800"/>
    <cellStyle name="40% - Accent1 2 3 3 2" xfId="1801"/>
    <cellStyle name="40% - Accent1 2 3 3 2 2" xfId="1802"/>
    <cellStyle name="40% - Accent1 2 3 3 2 2 2" xfId="3786"/>
    <cellStyle name="40% - Accent1 2 3 3 2 2 2 2" xfId="18556"/>
    <cellStyle name="40% - Accent1 2 3 3 2 2 3" xfId="16611"/>
    <cellStyle name="40% - Accent1 2 3 3 2 3" xfId="3785"/>
    <cellStyle name="40% - Accent1 2 3 3 2 3 2" xfId="18555"/>
    <cellStyle name="40% - Accent1 2 3 3 2 4" xfId="16610"/>
    <cellStyle name="40% - Accent1 2 3 3 3" xfId="1803"/>
    <cellStyle name="40% - Accent1 2 3 3 3 2" xfId="3787"/>
    <cellStyle name="40% - Accent1 2 3 3 3 2 2" xfId="18557"/>
    <cellStyle name="40% - Accent1 2 3 3 3 3" xfId="16612"/>
    <cellStyle name="40% - Accent1 2 3 3 4" xfId="3784"/>
    <cellStyle name="40% - Accent1 2 3 3 4 2" xfId="18554"/>
    <cellStyle name="40% - Accent1 2 3 3 5" xfId="16609"/>
    <cellStyle name="40% - Accent1 2 3 4" xfId="1804"/>
    <cellStyle name="40% - Accent1 2 3 4 2" xfId="1805"/>
    <cellStyle name="40% - Accent1 2 3 4 2 2" xfId="3789"/>
    <cellStyle name="40% - Accent1 2 3 4 2 2 2" xfId="18559"/>
    <cellStyle name="40% - Accent1 2 3 4 2 3" xfId="16614"/>
    <cellStyle name="40% - Accent1 2 3 4 3" xfId="3788"/>
    <cellStyle name="40% - Accent1 2 3 4 3 2" xfId="18558"/>
    <cellStyle name="40% - Accent1 2 3 4 4" xfId="16613"/>
    <cellStyle name="40% - Accent1 2 3 5" xfId="1806"/>
    <cellStyle name="40% - Accent1 2 3 5 2" xfId="3790"/>
    <cellStyle name="40% - Accent1 2 3 5 2 2" xfId="18560"/>
    <cellStyle name="40% - Accent1 2 3 5 3" xfId="16615"/>
    <cellStyle name="40% - Accent1 2 3 6" xfId="3775"/>
    <cellStyle name="40% - Accent1 2 3 6 2" xfId="18545"/>
    <cellStyle name="40% - Accent1 2 3 7" xfId="15675"/>
    <cellStyle name="40% - Accent1 2 3 8" xfId="6587"/>
    <cellStyle name="40% - Accent1 2 3 9" xfId="16600"/>
    <cellStyle name="40% - Accent1 2 4" xfId="1807"/>
    <cellStyle name="40% - Accent1 2 4 2" xfId="1808"/>
    <cellStyle name="40% - Accent1 2 4 2 2" xfId="1809"/>
    <cellStyle name="40% - Accent1 2 4 2 2 2" xfId="1810"/>
    <cellStyle name="40% - Accent1 2 4 2 2 2 2" xfId="3794"/>
    <cellStyle name="40% - Accent1 2 4 2 2 2 2 2" xfId="18564"/>
    <cellStyle name="40% - Accent1 2 4 2 2 2 3" xfId="16619"/>
    <cellStyle name="40% - Accent1 2 4 2 2 3" xfId="3793"/>
    <cellStyle name="40% - Accent1 2 4 2 2 3 2" xfId="18563"/>
    <cellStyle name="40% - Accent1 2 4 2 2 4" xfId="16618"/>
    <cellStyle name="40% - Accent1 2 4 2 3" xfId="1811"/>
    <cellStyle name="40% - Accent1 2 4 2 3 2" xfId="3795"/>
    <cellStyle name="40% - Accent1 2 4 2 3 2 2" xfId="18565"/>
    <cellStyle name="40% - Accent1 2 4 2 3 3" xfId="16620"/>
    <cellStyle name="40% - Accent1 2 4 2 4" xfId="3792"/>
    <cellStyle name="40% - Accent1 2 4 2 4 2" xfId="18562"/>
    <cellStyle name="40% - Accent1 2 4 2 5" xfId="16617"/>
    <cellStyle name="40% - Accent1 2 4 3" xfId="1812"/>
    <cellStyle name="40% - Accent1 2 4 3 2" xfId="1813"/>
    <cellStyle name="40% - Accent1 2 4 3 2 2" xfId="3797"/>
    <cellStyle name="40% - Accent1 2 4 3 2 2 2" xfId="18567"/>
    <cellStyle name="40% - Accent1 2 4 3 2 3" xfId="16622"/>
    <cellStyle name="40% - Accent1 2 4 3 3" xfId="3796"/>
    <cellStyle name="40% - Accent1 2 4 3 3 2" xfId="18566"/>
    <cellStyle name="40% - Accent1 2 4 3 4" xfId="16621"/>
    <cellStyle name="40% - Accent1 2 4 4" xfId="1814"/>
    <cellStyle name="40% - Accent1 2 4 4 2" xfId="3798"/>
    <cellStyle name="40% - Accent1 2 4 4 2 2" xfId="18568"/>
    <cellStyle name="40% - Accent1 2 4 4 3" xfId="16623"/>
    <cellStyle name="40% - Accent1 2 4 5" xfId="3791"/>
    <cellStyle name="40% - Accent1 2 4 5 2" xfId="18561"/>
    <cellStyle name="40% - Accent1 2 4 6" xfId="16616"/>
    <cellStyle name="40% - Accent1 2 5" xfId="1815"/>
    <cellStyle name="40% - Accent1 2 5 2" xfId="1816"/>
    <cellStyle name="40% - Accent1 2 5 2 2" xfId="1817"/>
    <cellStyle name="40% - Accent1 2 5 2 2 2" xfId="3801"/>
    <cellStyle name="40% - Accent1 2 5 2 2 2 2" xfId="18571"/>
    <cellStyle name="40% - Accent1 2 5 2 2 3" xfId="16626"/>
    <cellStyle name="40% - Accent1 2 5 2 3" xfId="3800"/>
    <cellStyle name="40% - Accent1 2 5 2 3 2" xfId="18570"/>
    <cellStyle name="40% - Accent1 2 5 2 4" xfId="16625"/>
    <cellStyle name="40% - Accent1 2 5 3" xfId="1818"/>
    <cellStyle name="40% - Accent1 2 5 3 2" xfId="3802"/>
    <cellStyle name="40% - Accent1 2 5 3 2 2" xfId="18572"/>
    <cellStyle name="40% - Accent1 2 5 3 3" xfId="16627"/>
    <cellStyle name="40% - Accent1 2 5 4" xfId="3799"/>
    <cellStyle name="40% - Accent1 2 5 4 2" xfId="18569"/>
    <cellStyle name="40% - Accent1 2 5 5" xfId="16624"/>
    <cellStyle name="40% - Accent1 2 6" xfId="1819"/>
    <cellStyle name="40% - Accent1 2 6 2" xfId="1820"/>
    <cellStyle name="40% - Accent1 2 6 2 2" xfId="3804"/>
    <cellStyle name="40% - Accent1 2 6 2 2 2" xfId="18574"/>
    <cellStyle name="40% - Accent1 2 6 2 3" xfId="16629"/>
    <cellStyle name="40% - Accent1 2 6 3" xfId="3803"/>
    <cellStyle name="40% - Accent1 2 6 3 2" xfId="18573"/>
    <cellStyle name="40% - Accent1 2 6 4" xfId="16628"/>
    <cellStyle name="40% - Accent1 2 7" xfId="1821"/>
    <cellStyle name="40% - Accent1 2 7 2" xfId="3805"/>
    <cellStyle name="40% - Accent1 2 7 2 2" xfId="18575"/>
    <cellStyle name="40% - Accent1 2 7 3" xfId="16630"/>
    <cellStyle name="40% - Accent1 2 8" xfId="3742"/>
    <cellStyle name="40% - Accent1 2 8 2" xfId="18512"/>
    <cellStyle name="40% - Accent1 2 9" xfId="1758"/>
    <cellStyle name="40% - Accent1 2 9 2" xfId="16567"/>
    <cellStyle name="40% - Accent1 3" xfId="570"/>
    <cellStyle name="40% - Accent1 3 2" xfId="8788"/>
    <cellStyle name="40% - Accent1 3 3" xfId="8448"/>
    <cellStyle name="40% - Accent1 3 3 2" xfId="9279"/>
    <cellStyle name="40% - Accent1 3 4" xfId="8789"/>
    <cellStyle name="40% - Accent1 4" xfId="571"/>
    <cellStyle name="40% - Accent1 4 2" xfId="8125"/>
    <cellStyle name="40% - Accent1 4 3" xfId="9150"/>
    <cellStyle name="40% - Accent1 4 3 2" xfId="8563"/>
    <cellStyle name="40% - Accent1 4 4" xfId="8124"/>
    <cellStyle name="40% - Accent1 5" xfId="572"/>
    <cellStyle name="40% - Accent1 5 2" xfId="8127"/>
    <cellStyle name="40% - Accent1 5 3" xfId="7315"/>
    <cellStyle name="40% - Accent1 5 3 2" xfId="8558"/>
    <cellStyle name="40% - Accent1 5 4" xfId="6935"/>
    <cellStyle name="40% - Accent1 6" xfId="573"/>
    <cellStyle name="40% - Accent1 6 2" xfId="8790"/>
    <cellStyle name="40% - Accent1 6 3" xfId="7316"/>
    <cellStyle name="40% - Accent1 6 3 2" xfId="7416"/>
    <cellStyle name="40% - Accent1 6 4" xfId="6235"/>
    <cellStyle name="40% - Accent1 7" xfId="574"/>
    <cellStyle name="40% - Accent1 7 2" xfId="6936"/>
    <cellStyle name="40% - Accent1 7 3" xfId="8477"/>
    <cellStyle name="40% - Accent1 7 3 2" xfId="8560"/>
    <cellStyle name="40% - Accent1 7 4" xfId="8784"/>
    <cellStyle name="40% - Accent1 8" xfId="575"/>
    <cellStyle name="40% - Accent1 8 2" xfId="6236"/>
    <cellStyle name="40% - Accent1 8 3" xfId="6589"/>
    <cellStyle name="40% - Accent1 8 3 2" xfId="6672"/>
    <cellStyle name="40% - Accent1 8 4" xfId="6239"/>
    <cellStyle name="40% - Accent1 9" xfId="576"/>
    <cellStyle name="40% - Accent1 9 2" xfId="8129"/>
    <cellStyle name="40% - Accent1 9 3" xfId="7317"/>
    <cellStyle name="40% - Accent1 9 3 2" xfId="7417"/>
    <cellStyle name="40% - Accent1 9 4" xfId="6937"/>
    <cellStyle name="40% - Accent1_Копия Книга1" xfId="10445"/>
    <cellStyle name="40% - Accent2" xfId="60"/>
    <cellStyle name="40% - Accent2 10" xfId="577"/>
    <cellStyle name="40% - Accent2 10 2" xfId="6938"/>
    <cellStyle name="40% - Accent2 10 3" xfId="6590"/>
    <cellStyle name="40% - Accent2 10 3 2" xfId="9284"/>
    <cellStyle name="40% - Accent2 10 4" xfId="6237"/>
    <cellStyle name="40% - Accent2 11" xfId="626"/>
    <cellStyle name="40% - Accent2 11 2" xfId="15814"/>
    <cellStyle name="40% - Accent2 12" xfId="12053"/>
    <cellStyle name="40% - Accent2 13" xfId="7845"/>
    <cellStyle name="40% - Accent2 2" xfId="578"/>
    <cellStyle name="40% - Accent2 2 10" xfId="11499"/>
    <cellStyle name="40% - Accent2 2 11" xfId="8793"/>
    <cellStyle name="40% - Accent2 2 2" xfId="1823"/>
    <cellStyle name="40% - Accent2 2 2 10" xfId="16632"/>
    <cellStyle name="40% - Accent2 2 2 2" xfId="1824"/>
    <cellStyle name="40% - Accent2 2 2 2 2" xfId="1825"/>
    <cellStyle name="40% - Accent2 2 2 2 2 2" xfId="1826"/>
    <cellStyle name="40% - Accent2 2 2 2 2 2 2" xfId="1827"/>
    <cellStyle name="40% - Accent2 2 2 2 2 2 2 2" xfId="1828"/>
    <cellStyle name="40% - Accent2 2 2 2 2 2 2 2 2" xfId="3812"/>
    <cellStyle name="40% - Accent2 2 2 2 2 2 2 2 2 2" xfId="18582"/>
    <cellStyle name="40% - Accent2 2 2 2 2 2 2 2 3" xfId="16637"/>
    <cellStyle name="40% - Accent2 2 2 2 2 2 2 3" xfId="3811"/>
    <cellStyle name="40% - Accent2 2 2 2 2 2 2 3 2" xfId="18581"/>
    <cellStyle name="40% - Accent2 2 2 2 2 2 2 4" xfId="16636"/>
    <cellStyle name="40% - Accent2 2 2 2 2 2 3" xfId="1829"/>
    <cellStyle name="40% - Accent2 2 2 2 2 2 3 2" xfId="3813"/>
    <cellStyle name="40% - Accent2 2 2 2 2 2 3 2 2" xfId="18583"/>
    <cellStyle name="40% - Accent2 2 2 2 2 2 3 3" xfId="16638"/>
    <cellStyle name="40% - Accent2 2 2 2 2 2 4" xfId="3810"/>
    <cellStyle name="40% - Accent2 2 2 2 2 2 4 2" xfId="18580"/>
    <cellStyle name="40% - Accent2 2 2 2 2 2 5" xfId="16635"/>
    <cellStyle name="40% - Accent2 2 2 2 2 3" xfId="1830"/>
    <cellStyle name="40% - Accent2 2 2 2 2 3 2" xfId="1831"/>
    <cellStyle name="40% - Accent2 2 2 2 2 3 2 2" xfId="3815"/>
    <cellStyle name="40% - Accent2 2 2 2 2 3 2 2 2" xfId="18585"/>
    <cellStyle name="40% - Accent2 2 2 2 2 3 2 3" xfId="16640"/>
    <cellStyle name="40% - Accent2 2 2 2 2 3 3" xfId="3814"/>
    <cellStyle name="40% - Accent2 2 2 2 2 3 3 2" xfId="18584"/>
    <cellStyle name="40% - Accent2 2 2 2 2 3 4" xfId="16639"/>
    <cellStyle name="40% - Accent2 2 2 2 2 4" xfId="1832"/>
    <cellStyle name="40% - Accent2 2 2 2 2 4 2" xfId="3816"/>
    <cellStyle name="40% - Accent2 2 2 2 2 4 2 2" xfId="18586"/>
    <cellStyle name="40% - Accent2 2 2 2 2 4 3" xfId="16641"/>
    <cellStyle name="40% - Accent2 2 2 2 2 5" xfId="3809"/>
    <cellStyle name="40% - Accent2 2 2 2 2 5 2" xfId="18579"/>
    <cellStyle name="40% - Accent2 2 2 2 2 6" xfId="16634"/>
    <cellStyle name="40% - Accent2 2 2 2 3" xfId="1833"/>
    <cellStyle name="40% - Accent2 2 2 2 3 2" xfId="1834"/>
    <cellStyle name="40% - Accent2 2 2 2 3 2 2" xfId="1835"/>
    <cellStyle name="40% - Accent2 2 2 2 3 2 2 2" xfId="3819"/>
    <cellStyle name="40% - Accent2 2 2 2 3 2 2 2 2" xfId="18589"/>
    <cellStyle name="40% - Accent2 2 2 2 3 2 2 3" xfId="16644"/>
    <cellStyle name="40% - Accent2 2 2 2 3 2 3" xfId="3818"/>
    <cellStyle name="40% - Accent2 2 2 2 3 2 3 2" xfId="18588"/>
    <cellStyle name="40% - Accent2 2 2 2 3 2 4" xfId="16643"/>
    <cellStyle name="40% - Accent2 2 2 2 3 3" xfId="1836"/>
    <cellStyle name="40% - Accent2 2 2 2 3 3 2" xfId="3820"/>
    <cellStyle name="40% - Accent2 2 2 2 3 3 2 2" xfId="18590"/>
    <cellStyle name="40% - Accent2 2 2 2 3 3 3" xfId="16645"/>
    <cellStyle name="40% - Accent2 2 2 2 3 4" xfId="3817"/>
    <cellStyle name="40% - Accent2 2 2 2 3 4 2" xfId="18587"/>
    <cellStyle name="40% - Accent2 2 2 2 3 5" xfId="16642"/>
    <cellStyle name="40% - Accent2 2 2 2 4" xfId="1837"/>
    <cellStyle name="40% - Accent2 2 2 2 4 2" xfId="1838"/>
    <cellStyle name="40% - Accent2 2 2 2 4 2 2" xfId="3822"/>
    <cellStyle name="40% - Accent2 2 2 2 4 2 2 2" xfId="18592"/>
    <cellStyle name="40% - Accent2 2 2 2 4 2 3" xfId="16647"/>
    <cellStyle name="40% - Accent2 2 2 2 4 3" xfId="3821"/>
    <cellStyle name="40% - Accent2 2 2 2 4 3 2" xfId="18591"/>
    <cellStyle name="40% - Accent2 2 2 2 4 4" xfId="16646"/>
    <cellStyle name="40% - Accent2 2 2 2 5" xfId="1839"/>
    <cellStyle name="40% - Accent2 2 2 2 5 2" xfId="3823"/>
    <cellStyle name="40% - Accent2 2 2 2 5 2 2" xfId="18593"/>
    <cellStyle name="40% - Accent2 2 2 2 5 3" xfId="16648"/>
    <cellStyle name="40% - Accent2 2 2 2 6" xfId="3808"/>
    <cellStyle name="40% - Accent2 2 2 2 6 2" xfId="18578"/>
    <cellStyle name="40% - Accent2 2 2 2 7" xfId="16633"/>
    <cellStyle name="40% - Accent2 2 2 3" xfId="1840"/>
    <cellStyle name="40% - Accent2 2 2 3 2" xfId="1841"/>
    <cellStyle name="40% - Accent2 2 2 3 2 2" xfId="1842"/>
    <cellStyle name="40% - Accent2 2 2 3 2 2 2" xfId="1843"/>
    <cellStyle name="40% - Accent2 2 2 3 2 2 2 2" xfId="3827"/>
    <cellStyle name="40% - Accent2 2 2 3 2 2 2 2 2" xfId="18597"/>
    <cellStyle name="40% - Accent2 2 2 3 2 2 2 3" xfId="16652"/>
    <cellStyle name="40% - Accent2 2 2 3 2 2 3" xfId="3826"/>
    <cellStyle name="40% - Accent2 2 2 3 2 2 3 2" xfId="18596"/>
    <cellStyle name="40% - Accent2 2 2 3 2 2 4" xfId="16651"/>
    <cellStyle name="40% - Accent2 2 2 3 2 3" xfId="1844"/>
    <cellStyle name="40% - Accent2 2 2 3 2 3 2" xfId="3828"/>
    <cellStyle name="40% - Accent2 2 2 3 2 3 2 2" xfId="18598"/>
    <cellStyle name="40% - Accent2 2 2 3 2 3 3" xfId="16653"/>
    <cellStyle name="40% - Accent2 2 2 3 2 4" xfId="3825"/>
    <cellStyle name="40% - Accent2 2 2 3 2 4 2" xfId="18595"/>
    <cellStyle name="40% - Accent2 2 2 3 2 5" xfId="16650"/>
    <cellStyle name="40% - Accent2 2 2 3 3" xfId="1845"/>
    <cellStyle name="40% - Accent2 2 2 3 3 2" xfId="1846"/>
    <cellStyle name="40% - Accent2 2 2 3 3 2 2" xfId="3830"/>
    <cellStyle name="40% - Accent2 2 2 3 3 2 2 2" xfId="18600"/>
    <cellStyle name="40% - Accent2 2 2 3 3 2 3" xfId="16655"/>
    <cellStyle name="40% - Accent2 2 2 3 3 3" xfId="3829"/>
    <cellStyle name="40% - Accent2 2 2 3 3 3 2" xfId="18599"/>
    <cellStyle name="40% - Accent2 2 2 3 3 4" xfId="16654"/>
    <cellStyle name="40% - Accent2 2 2 3 4" xfId="1847"/>
    <cellStyle name="40% - Accent2 2 2 3 4 2" xfId="3831"/>
    <cellStyle name="40% - Accent2 2 2 3 4 2 2" xfId="18601"/>
    <cellStyle name="40% - Accent2 2 2 3 4 3" xfId="16656"/>
    <cellStyle name="40% - Accent2 2 2 3 5" xfId="3824"/>
    <cellStyle name="40% - Accent2 2 2 3 5 2" xfId="18594"/>
    <cellStyle name="40% - Accent2 2 2 3 6" xfId="16649"/>
    <cellStyle name="40% - Accent2 2 2 4" xfId="1848"/>
    <cellStyle name="40% - Accent2 2 2 4 2" xfId="1849"/>
    <cellStyle name="40% - Accent2 2 2 4 2 2" xfId="1850"/>
    <cellStyle name="40% - Accent2 2 2 4 2 2 2" xfId="3834"/>
    <cellStyle name="40% - Accent2 2 2 4 2 2 2 2" xfId="18604"/>
    <cellStyle name="40% - Accent2 2 2 4 2 2 3" xfId="16659"/>
    <cellStyle name="40% - Accent2 2 2 4 2 3" xfId="3833"/>
    <cellStyle name="40% - Accent2 2 2 4 2 3 2" xfId="18603"/>
    <cellStyle name="40% - Accent2 2 2 4 2 4" xfId="16658"/>
    <cellStyle name="40% - Accent2 2 2 4 3" xfId="1851"/>
    <cellStyle name="40% - Accent2 2 2 4 3 2" xfId="3835"/>
    <cellStyle name="40% - Accent2 2 2 4 3 2 2" xfId="18605"/>
    <cellStyle name="40% - Accent2 2 2 4 3 3" xfId="16660"/>
    <cellStyle name="40% - Accent2 2 2 4 4" xfId="3832"/>
    <cellStyle name="40% - Accent2 2 2 4 4 2" xfId="18602"/>
    <cellStyle name="40% - Accent2 2 2 4 5" xfId="16657"/>
    <cellStyle name="40% - Accent2 2 2 5" xfId="1852"/>
    <cellStyle name="40% - Accent2 2 2 5 2" xfId="1853"/>
    <cellStyle name="40% - Accent2 2 2 5 2 2" xfId="3837"/>
    <cellStyle name="40% - Accent2 2 2 5 2 2 2" xfId="18607"/>
    <cellStyle name="40% - Accent2 2 2 5 2 3" xfId="16662"/>
    <cellStyle name="40% - Accent2 2 2 5 3" xfId="3836"/>
    <cellStyle name="40% - Accent2 2 2 5 3 2" xfId="18606"/>
    <cellStyle name="40% - Accent2 2 2 5 4" xfId="16661"/>
    <cellStyle name="40% - Accent2 2 2 6" xfId="1854"/>
    <cellStyle name="40% - Accent2 2 2 6 2" xfId="3838"/>
    <cellStyle name="40% - Accent2 2 2 6 2 2" xfId="18608"/>
    <cellStyle name="40% - Accent2 2 2 6 3" xfId="16663"/>
    <cellStyle name="40% - Accent2 2 2 7" xfId="3807"/>
    <cellStyle name="40% - Accent2 2 2 7 2" xfId="18577"/>
    <cellStyle name="40% - Accent2 2 2 8" xfId="12281"/>
    <cellStyle name="40% - Accent2 2 2 9" xfId="8115"/>
    <cellStyle name="40% - Accent2 2 3" xfId="1855"/>
    <cellStyle name="40% - Accent2 2 3 2" xfId="1856"/>
    <cellStyle name="40% - Accent2 2 3 2 2" xfId="1857"/>
    <cellStyle name="40% - Accent2 2 3 2 2 2" xfId="1858"/>
    <cellStyle name="40% - Accent2 2 3 2 2 2 2" xfId="1859"/>
    <cellStyle name="40% - Accent2 2 3 2 2 2 2 2" xfId="3843"/>
    <cellStyle name="40% - Accent2 2 3 2 2 2 2 2 2" xfId="18613"/>
    <cellStyle name="40% - Accent2 2 3 2 2 2 2 3" xfId="16668"/>
    <cellStyle name="40% - Accent2 2 3 2 2 2 3" xfId="3842"/>
    <cellStyle name="40% - Accent2 2 3 2 2 2 3 2" xfId="18612"/>
    <cellStyle name="40% - Accent2 2 3 2 2 2 4" xfId="16667"/>
    <cellStyle name="40% - Accent2 2 3 2 2 3" xfId="1860"/>
    <cellStyle name="40% - Accent2 2 3 2 2 3 2" xfId="3844"/>
    <cellStyle name="40% - Accent2 2 3 2 2 3 2 2" xfId="18614"/>
    <cellStyle name="40% - Accent2 2 3 2 2 3 3" xfId="16669"/>
    <cellStyle name="40% - Accent2 2 3 2 2 4" xfId="3841"/>
    <cellStyle name="40% - Accent2 2 3 2 2 4 2" xfId="18611"/>
    <cellStyle name="40% - Accent2 2 3 2 2 5" xfId="16666"/>
    <cellStyle name="40% - Accent2 2 3 2 3" xfId="1861"/>
    <cellStyle name="40% - Accent2 2 3 2 3 2" xfId="1862"/>
    <cellStyle name="40% - Accent2 2 3 2 3 2 2" xfId="3846"/>
    <cellStyle name="40% - Accent2 2 3 2 3 2 2 2" xfId="18616"/>
    <cellStyle name="40% - Accent2 2 3 2 3 2 3" xfId="16671"/>
    <cellStyle name="40% - Accent2 2 3 2 3 3" xfId="3845"/>
    <cellStyle name="40% - Accent2 2 3 2 3 3 2" xfId="18615"/>
    <cellStyle name="40% - Accent2 2 3 2 3 4" xfId="16670"/>
    <cellStyle name="40% - Accent2 2 3 2 4" xfId="1863"/>
    <cellStyle name="40% - Accent2 2 3 2 4 2" xfId="3847"/>
    <cellStyle name="40% - Accent2 2 3 2 4 2 2" xfId="18617"/>
    <cellStyle name="40% - Accent2 2 3 2 4 3" xfId="16672"/>
    <cellStyle name="40% - Accent2 2 3 2 5" xfId="3840"/>
    <cellStyle name="40% - Accent2 2 3 2 5 2" xfId="18610"/>
    <cellStyle name="40% - Accent2 2 3 2 6" xfId="13436"/>
    <cellStyle name="40% - Accent2 2 3 2 7" xfId="6675"/>
    <cellStyle name="40% - Accent2 2 3 2 8" xfId="16665"/>
    <cellStyle name="40% - Accent2 2 3 3" xfId="1864"/>
    <cellStyle name="40% - Accent2 2 3 3 2" xfId="1865"/>
    <cellStyle name="40% - Accent2 2 3 3 2 2" xfId="1866"/>
    <cellStyle name="40% - Accent2 2 3 3 2 2 2" xfId="3850"/>
    <cellStyle name="40% - Accent2 2 3 3 2 2 2 2" xfId="18620"/>
    <cellStyle name="40% - Accent2 2 3 3 2 2 3" xfId="16675"/>
    <cellStyle name="40% - Accent2 2 3 3 2 3" xfId="3849"/>
    <cellStyle name="40% - Accent2 2 3 3 2 3 2" xfId="18619"/>
    <cellStyle name="40% - Accent2 2 3 3 2 4" xfId="16674"/>
    <cellStyle name="40% - Accent2 2 3 3 3" xfId="1867"/>
    <cellStyle name="40% - Accent2 2 3 3 3 2" xfId="3851"/>
    <cellStyle name="40% - Accent2 2 3 3 3 2 2" xfId="18621"/>
    <cellStyle name="40% - Accent2 2 3 3 3 3" xfId="16676"/>
    <cellStyle name="40% - Accent2 2 3 3 4" xfId="3848"/>
    <cellStyle name="40% - Accent2 2 3 3 4 2" xfId="18618"/>
    <cellStyle name="40% - Accent2 2 3 3 5" xfId="16673"/>
    <cellStyle name="40% - Accent2 2 3 4" xfId="1868"/>
    <cellStyle name="40% - Accent2 2 3 4 2" xfId="1869"/>
    <cellStyle name="40% - Accent2 2 3 4 2 2" xfId="3853"/>
    <cellStyle name="40% - Accent2 2 3 4 2 2 2" xfId="18623"/>
    <cellStyle name="40% - Accent2 2 3 4 2 3" xfId="16678"/>
    <cellStyle name="40% - Accent2 2 3 4 3" xfId="3852"/>
    <cellStyle name="40% - Accent2 2 3 4 3 2" xfId="18622"/>
    <cellStyle name="40% - Accent2 2 3 4 4" xfId="16677"/>
    <cellStyle name="40% - Accent2 2 3 5" xfId="1870"/>
    <cellStyle name="40% - Accent2 2 3 5 2" xfId="3854"/>
    <cellStyle name="40% - Accent2 2 3 5 2 2" xfId="18624"/>
    <cellStyle name="40% - Accent2 2 3 5 3" xfId="16679"/>
    <cellStyle name="40% - Accent2 2 3 6" xfId="3839"/>
    <cellStyle name="40% - Accent2 2 3 6 2" xfId="18609"/>
    <cellStyle name="40% - Accent2 2 3 7" xfId="14611"/>
    <cellStyle name="40% - Accent2 2 3 8" xfId="7318"/>
    <cellStyle name="40% - Accent2 2 3 9" xfId="16664"/>
    <cellStyle name="40% - Accent2 2 4" xfId="1871"/>
    <cellStyle name="40% - Accent2 2 4 2" xfId="1872"/>
    <cellStyle name="40% - Accent2 2 4 2 2" xfId="1873"/>
    <cellStyle name="40% - Accent2 2 4 2 2 2" xfId="1874"/>
    <cellStyle name="40% - Accent2 2 4 2 2 2 2" xfId="3858"/>
    <cellStyle name="40% - Accent2 2 4 2 2 2 2 2" xfId="18628"/>
    <cellStyle name="40% - Accent2 2 4 2 2 2 3" xfId="16683"/>
    <cellStyle name="40% - Accent2 2 4 2 2 3" xfId="3857"/>
    <cellStyle name="40% - Accent2 2 4 2 2 3 2" xfId="18627"/>
    <cellStyle name="40% - Accent2 2 4 2 2 4" xfId="16682"/>
    <cellStyle name="40% - Accent2 2 4 2 3" xfId="1875"/>
    <cellStyle name="40% - Accent2 2 4 2 3 2" xfId="3859"/>
    <cellStyle name="40% - Accent2 2 4 2 3 2 2" xfId="18629"/>
    <cellStyle name="40% - Accent2 2 4 2 3 3" xfId="16684"/>
    <cellStyle name="40% - Accent2 2 4 2 4" xfId="3856"/>
    <cellStyle name="40% - Accent2 2 4 2 4 2" xfId="18626"/>
    <cellStyle name="40% - Accent2 2 4 2 5" xfId="16681"/>
    <cellStyle name="40% - Accent2 2 4 3" xfId="1876"/>
    <cellStyle name="40% - Accent2 2 4 3 2" xfId="1877"/>
    <cellStyle name="40% - Accent2 2 4 3 2 2" xfId="3861"/>
    <cellStyle name="40% - Accent2 2 4 3 2 2 2" xfId="18631"/>
    <cellStyle name="40% - Accent2 2 4 3 2 3" xfId="16686"/>
    <cellStyle name="40% - Accent2 2 4 3 3" xfId="3860"/>
    <cellStyle name="40% - Accent2 2 4 3 3 2" xfId="18630"/>
    <cellStyle name="40% - Accent2 2 4 3 4" xfId="16685"/>
    <cellStyle name="40% - Accent2 2 4 4" xfId="1878"/>
    <cellStyle name="40% - Accent2 2 4 4 2" xfId="3862"/>
    <cellStyle name="40% - Accent2 2 4 4 2 2" xfId="18632"/>
    <cellStyle name="40% - Accent2 2 4 4 3" xfId="16687"/>
    <cellStyle name="40% - Accent2 2 4 5" xfId="3855"/>
    <cellStyle name="40% - Accent2 2 4 5 2" xfId="18625"/>
    <cellStyle name="40% - Accent2 2 4 6" xfId="16680"/>
    <cellStyle name="40% - Accent2 2 5" xfId="1879"/>
    <cellStyle name="40% - Accent2 2 5 2" xfId="1880"/>
    <cellStyle name="40% - Accent2 2 5 2 2" xfId="1881"/>
    <cellStyle name="40% - Accent2 2 5 2 2 2" xfId="3865"/>
    <cellStyle name="40% - Accent2 2 5 2 2 2 2" xfId="18635"/>
    <cellStyle name="40% - Accent2 2 5 2 2 3" xfId="16690"/>
    <cellStyle name="40% - Accent2 2 5 2 3" xfId="3864"/>
    <cellStyle name="40% - Accent2 2 5 2 3 2" xfId="18634"/>
    <cellStyle name="40% - Accent2 2 5 2 4" xfId="16689"/>
    <cellStyle name="40% - Accent2 2 5 3" xfId="1882"/>
    <cellStyle name="40% - Accent2 2 5 3 2" xfId="3866"/>
    <cellStyle name="40% - Accent2 2 5 3 2 2" xfId="18636"/>
    <cellStyle name="40% - Accent2 2 5 3 3" xfId="16691"/>
    <cellStyle name="40% - Accent2 2 5 4" xfId="3863"/>
    <cellStyle name="40% - Accent2 2 5 4 2" xfId="18633"/>
    <cellStyle name="40% - Accent2 2 5 5" xfId="16688"/>
    <cellStyle name="40% - Accent2 2 6" xfId="1883"/>
    <cellStyle name="40% - Accent2 2 6 2" xfId="1884"/>
    <cellStyle name="40% - Accent2 2 6 2 2" xfId="3868"/>
    <cellStyle name="40% - Accent2 2 6 2 2 2" xfId="18638"/>
    <cellStyle name="40% - Accent2 2 6 2 3" xfId="16693"/>
    <cellStyle name="40% - Accent2 2 6 3" xfId="3867"/>
    <cellStyle name="40% - Accent2 2 6 3 2" xfId="18637"/>
    <cellStyle name="40% - Accent2 2 6 4" xfId="16692"/>
    <cellStyle name="40% - Accent2 2 7" xfId="1885"/>
    <cellStyle name="40% - Accent2 2 7 2" xfId="3869"/>
    <cellStyle name="40% - Accent2 2 7 2 2" xfId="18639"/>
    <cellStyle name="40% - Accent2 2 7 3" xfId="16694"/>
    <cellStyle name="40% - Accent2 2 8" xfId="3806"/>
    <cellStyle name="40% - Accent2 2 8 2" xfId="18576"/>
    <cellStyle name="40% - Accent2 2 9" xfId="1822"/>
    <cellStyle name="40% - Accent2 2 9 2" xfId="16631"/>
    <cellStyle name="40% - Accent2 3" xfId="579"/>
    <cellStyle name="40% - Accent2 3 2" xfId="8792"/>
    <cellStyle name="40% - Accent2 3 3" xfId="7319"/>
    <cellStyle name="40% - Accent2 3 3 2" xfId="8553"/>
    <cellStyle name="40% - Accent2 3 4" xfId="8128"/>
    <cellStyle name="40% - Accent2 4" xfId="580"/>
    <cellStyle name="40% - Accent2 4 2" xfId="6238"/>
    <cellStyle name="40% - Accent2 4 3" xfId="8480"/>
    <cellStyle name="40% - Accent2 4 3 2" xfId="9283"/>
    <cellStyle name="40% - Accent2 4 4" xfId="8130"/>
    <cellStyle name="40% - Accent2 5" xfId="581"/>
    <cellStyle name="40% - Accent2 5 2" xfId="8794"/>
    <cellStyle name="40% - Accent2 5 3" xfId="8479"/>
    <cellStyle name="40% - Accent2 5 3 2" xfId="6674"/>
    <cellStyle name="40% - Accent2 5 4" xfId="6939"/>
    <cellStyle name="40% - Accent2 6" xfId="582"/>
    <cellStyle name="40% - Accent2 6 2" xfId="6940"/>
    <cellStyle name="40% - Accent2 6 3" xfId="9183"/>
    <cellStyle name="40% - Accent2 6 3 2" xfId="6673"/>
    <cellStyle name="40% - Accent2 6 4" xfId="8791"/>
    <cellStyle name="40% - Accent2 7" xfId="583"/>
    <cellStyle name="40% - Accent2 7 2" xfId="5317"/>
    <cellStyle name="40% - Accent2 7 3" xfId="6591"/>
    <cellStyle name="40% - Accent2 7 3 2" xfId="7418"/>
    <cellStyle name="40% - Accent2 7 4" xfId="6941"/>
    <cellStyle name="40% - Accent2 8" xfId="584"/>
    <cellStyle name="40% - Accent2 8 2" xfId="8796"/>
    <cellStyle name="40% - Accent2 8 3" xfId="8478"/>
    <cellStyle name="40% - Accent2 8 3 2" xfId="9285"/>
    <cellStyle name="40% - Accent2 8 4" xfId="6241"/>
    <cellStyle name="40% - Accent2 9" xfId="585"/>
    <cellStyle name="40% - Accent2 9 2" xfId="6242"/>
    <cellStyle name="40% - Accent2 9 3" xfId="9182"/>
    <cellStyle name="40% - Accent2 9 3 2" xfId="9270"/>
    <cellStyle name="40% - Accent2 9 4" xfId="8134"/>
    <cellStyle name="40% - Accent2_Копия Книга1" xfId="10444"/>
    <cellStyle name="40% - Accent3" xfId="61"/>
    <cellStyle name="40% - Accent3 10" xfId="587"/>
    <cellStyle name="40% - Accent3 10 2" xfId="6942"/>
    <cellStyle name="40% - Accent3 10 3" xfId="9184"/>
    <cellStyle name="40% - Accent3 10 3 2" xfId="7419"/>
    <cellStyle name="40% - Accent3 10 4" xfId="8795"/>
    <cellStyle name="40% - Accent3 11" xfId="586"/>
    <cellStyle name="40% - Accent3 11 2" xfId="15815"/>
    <cellStyle name="40% - Accent3 12" xfId="14633"/>
    <cellStyle name="40% - Accent3 13" xfId="7846"/>
    <cellStyle name="40% - Accent3 2" xfId="588"/>
    <cellStyle name="40% - Accent3 2 10" xfId="12250"/>
    <cellStyle name="40% - Accent3 2 11" xfId="8132"/>
    <cellStyle name="40% - Accent3 2 2" xfId="1887"/>
    <cellStyle name="40% - Accent3 2 2 10" xfId="16696"/>
    <cellStyle name="40% - Accent3 2 2 2" xfId="1888"/>
    <cellStyle name="40% - Accent3 2 2 2 2" xfId="1889"/>
    <cellStyle name="40% - Accent3 2 2 2 2 2" xfId="1890"/>
    <cellStyle name="40% - Accent3 2 2 2 2 2 2" xfId="1891"/>
    <cellStyle name="40% - Accent3 2 2 2 2 2 2 2" xfId="1892"/>
    <cellStyle name="40% - Accent3 2 2 2 2 2 2 2 2" xfId="3876"/>
    <cellStyle name="40% - Accent3 2 2 2 2 2 2 2 2 2" xfId="18646"/>
    <cellStyle name="40% - Accent3 2 2 2 2 2 2 2 3" xfId="16701"/>
    <cellStyle name="40% - Accent3 2 2 2 2 2 2 3" xfId="3875"/>
    <cellStyle name="40% - Accent3 2 2 2 2 2 2 3 2" xfId="18645"/>
    <cellStyle name="40% - Accent3 2 2 2 2 2 2 4" xfId="16700"/>
    <cellStyle name="40% - Accent3 2 2 2 2 2 3" xfId="1893"/>
    <cellStyle name="40% - Accent3 2 2 2 2 2 3 2" xfId="3877"/>
    <cellStyle name="40% - Accent3 2 2 2 2 2 3 2 2" xfId="18647"/>
    <cellStyle name="40% - Accent3 2 2 2 2 2 3 3" xfId="16702"/>
    <cellStyle name="40% - Accent3 2 2 2 2 2 4" xfId="3874"/>
    <cellStyle name="40% - Accent3 2 2 2 2 2 4 2" xfId="18644"/>
    <cellStyle name="40% - Accent3 2 2 2 2 2 5" xfId="16699"/>
    <cellStyle name="40% - Accent3 2 2 2 2 3" xfId="1894"/>
    <cellStyle name="40% - Accent3 2 2 2 2 3 2" xfId="1895"/>
    <cellStyle name="40% - Accent3 2 2 2 2 3 2 2" xfId="3879"/>
    <cellStyle name="40% - Accent3 2 2 2 2 3 2 2 2" xfId="18649"/>
    <cellStyle name="40% - Accent3 2 2 2 2 3 2 3" xfId="16704"/>
    <cellStyle name="40% - Accent3 2 2 2 2 3 3" xfId="3878"/>
    <cellStyle name="40% - Accent3 2 2 2 2 3 3 2" xfId="18648"/>
    <cellStyle name="40% - Accent3 2 2 2 2 3 4" xfId="16703"/>
    <cellStyle name="40% - Accent3 2 2 2 2 4" xfId="1896"/>
    <cellStyle name="40% - Accent3 2 2 2 2 4 2" xfId="3880"/>
    <cellStyle name="40% - Accent3 2 2 2 2 4 2 2" xfId="18650"/>
    <cellStyle name="40% - Accent3 2 2 2 2 4 3" xfId="16705"/>
    <cellStyle name="40% - Accent3 2 2 2 2 5" xfId="3873"/>
    <cellStyle name="40% - Accent3 2 2 2 2 5 2" xfId="18643"/>
    <cellStyle name="40% - Accent3 2 2 2 2 6" xfId="16698"/>
    <cellStyle name="40% - Accent3 2 2 2 3" xfId="1897"/>
    <cellStyle name="40% - Accent3 2 2 2 3 2" xfId="1898"/>
    <cellStyle name="40% - Accent3 2 2 2 3 2 2" xfId="1899"/>
    <cellStyle name="40% - Accent3 2 2 2 3 2 2 2" xfId="3883"/>
    <cellStyle name="40% - Accent3 2 2 2 3 2 2 2 2" xfId="18653"/>
    <cellStyle name="40% - Accent3 2 2 2 3 2 2 3" xfId="16708"/>
    <cellStyle name="40% - Accent3 2 2 2 3 2 3" xfId="3882"/>
    <cellStyle name="40% - Accent3 2 2 2 3 2 3 2" xfId="18652"/>
    <cellStyle name="40% - Accent3 2 2 2 3 2 4" xfId="16707"/>
    <cellStyle name="40% - Accent3 2 2 2 3 3" xfId="1900"/>
    <cellStyle name="40% - Accent3 2 2 2 3 3 2" xfId="3884"/>
    <cellStyle name="40% - Accent3 2 2 2 3 3 2 2" xfId="18654"/>
    <cellStyle name="40% - Accent3 2 2 2 3 3 3" xfId="16709"/>
    <cellStyle name="40% - Accent3 2 2 2 3 4" xfId="3881"/>
    <cellStyle name="40% - Accent3 2 2 2 3 4 2" xfId="18651"/>
    <cellStyle name="40% - Accent3 2 2 2 3 5" xfId="16706"/>
    <cellStyle name="40% - Accent3 2 2 2 4" xfId="1901"/>
    <cellStyle name="40% - Accent3 2 2 2 4 2" xfId="1902"/>
    <cellStyle name="40% - Accent3 2 2 2 4 2 2" xfId="3886"/>
    <cellStyle name="40% - Accent3 2 2 2 4 2 2 2" xfId="18656"/>
    <cellStyle name="40% - Accent3 2 2 2 4 2 3" xfId="16711"/>
    <cellStyle name="40% - Accent3 2 2 2 4 3" xfId="3885"/>
    <cellStyle name="40% - Accent3 2 2 2 4 3 2" xfId="18655"/>
    <cellStyle name="40% - Accent3 2 2 2 4 4" xfId="16710"/>
    <cellStyle name="40% - Accent3 2 2 2 5" xfId="1903"/>
    <cellStyle name="40% - Accent3 2 2 2 5 2" xfId="3887"/>
    <cellStyle name="40% - Accent3 2 2 2 5 2 2" xfId="18657"/>
    <cellStyle name="40% - Accent3 2 2 2 5 3" xfId="16712"/>
    <cellStyle name="40% - Accent3 2 2 2 6" xfId="3872"/>
    <cellStyle name="40% - Accent3 2 2 2 6 2" xfId="18642"/>
    <cellStyle name="40% - Accent3 2 2 2 7" xfId="16697"/>
    <cellStyle name="40% - Accent3 2 2 3" xfId="1904"/>
    <cellStyle name="40% - Accent3 2 2 3 2" xfId="1905"/>
    <cellStyle name="40% - Accent3 2 2 3 2 2" xfId="1906"/>
    <cellStyle name="40% - Accent3 2 2 3 2 2 2" xfId="1907"/>
    <cellStyle name="40% - Accent3 2 2 3 2 2 2 2" xfId="3891"/>
    <cellStyle name="40% - Accent3 2 2 3 2 2 2 2 2" xfId="18661"/>
    <cellStyle name="40% - Accent3 2 2 3 2 2 2 3" xfId="16716"/>
    <cellStyle name="40% - Accent3 2 2 3 2 2 3" xfId="3890"/>
    <cellStyle name="40% - Accent3 2 2 3 2 2 3 2" xfId="18660"/>
    <cellStyle name="40% - Accent3 2 2 3 2 2 4" xfId="16715"/>
    <cellStyle name="40% - Accent3 2 2 3 2 3" xfId="1908"/>
    <cellStyle name="40% - Accent3 2 2 3 2 3 2" xfId="3892"/>
    <cellStyle name="40% - Accent3 2 2 3 2 3 2 2" xfId="18662"/>
    <cellStyle name="40% - Accent3 2 2 3 2 3 3" xfId="16717"/>
    <cellStyle name="40% - Accent3 2 2 3 2 4" xfId="3889"/>
    <cellStyle name="40% - Accent3 2 2 3 2 4 2" xfId="18659"/>
    <cellStyle name="40% - Accent3 2 2 3 2 5" xfId="16714"/>
    <cellStyle name="40% - Accent3 2 2 3 3" xfId="1909"/>
    <cellStyle name="40% - Accent3 2 2 3 3 2" xfId="1910"/>
    <cellStyle name="40% - Accent3 2 2 3 3 2 2" xfId="3894"/>
    <cellStyle name="40% - Accent3 2 2 3 3 2 2 2" xfId="18664"/>
    <cellStyle name="40% - Accent3 2 2 3 3 2 3" xfId="16719"/>
    <cellStyle name="40% - Accent3 2 2 3 3 3" xfId="3893"/>
    <cellStyle name="40% - Accent3 2 2 3 3 3 2" xfId="18663"/>
    <cellStyle name="40% - Accent3 2 2 3 3 4" xfId="16718"/>
    <cellStyle name="40% - Accent3 2 2 3 4" xfId="1911"/>
    <cellStyle name="40% - Accent3 2 2 3 4 2" xfId="3895"/>
    <cellStyle name="40% - Accent3 2 2 3 4 2 2" xfId="18665"/>
    <cellStyle name="40% - Accent3 2 2 3 4 3" xfId="16720"/>
    <cellStyle name="40% - Accent3 2 2 3 5" xfId="3888"/>
    <cellStyle name="40% - Accent3 2 2 3 5 2" xfId="18658"/>
    <cellStyle name="40% - Accent3 2 2 3 6" xfId="16713"/>
    <cellStyle name="40% - Accent3 2 2 4" xfId="1912"/>
    <cellStyle name="40% - Accent3 2 2 4 2" xfId="1913"/>
    <cellStyle name="40% - Accent3 2 2 4 2 2" xfId="1914"/>
    <cellStyle name="40% - Accent3 2 2 4 2 2 2" xfId="3898"/>
    <cellStyle name="40% - Accent3 2 2 4 2 2 2 2" xfId="18668"/>
    <cellStyle name="40% - Accent3 2 2 4 2 2 3" xfId="16723"/>
    <cellStyle name="40% - Accent3 2 2 4 2 3" xfId="3897"/>
    <cellStyle name="40% - Accent3 2 2 4 2 3 2" xfId="18667"/>
    <cellStyle name="40% - Accent3 2 2 4 2 4" xfId="16722"/>
    <cellStyle name="40% - Accent3 2 2 4 3" xfId="1915"/>
    <cellStyle name="40% - Accent3 2 2 4 3 2" xfId="3899"/>
    <cellStyle name="40% - Accent3 2 2 4 3 2 2" xfId="18669"/>
    <cellStyle name="40% - Accent3 2 2 4 3 3" xfId="16724"/>
    <cellStyle name="40% - Accent3 2 2 4 4" xfId="3896"/>
    <cellStyle name="40% - Accent3 2 2 4 4 2" xfId="18666"/>
    <cellStyle name="40% - Accent3 2 2 4 5" xfId="16721"/>
    <cellStyle name="40% - Accent3 2 2 5" xfId="1916"/>
    <cellStyle name="40% - Accent3 2 2 5 2" xfId="1917"/>
    <cellStyle name="40% - Accent3 2 2 5 2 2" xfId="3901"/>
    <cellStyle name="40% - Accent3 2 2 5 2 2 2" xfId="18671"/>
    <cellStyle name="40% - Accent3 2 2 5 2 3" xfId="16726"/>
    <cellStyle name="40% - Accent3 2 2 5 3" xfId="3900"/>
    <cellStyle name="40% - Accent3 2 2 5 3 2" xfId="18670"/>
    <cellStyle name="40% - Accent3 2 2 5 4" xfId="16725"/>
    <cellStyle name="40% - Accent3 2 2 6" xfId="1918"/>
    <cellStyle name="40% - Accent3 2 2 6 2" xfId="3902"/>
    <cellStyle name="40% - Accent3 2 2 6 2 2" xfId="18672"/>
    <cellStyle name="40% - Accent3 2 2 6 3" xfId="16727"/>
    <cellStyle name="40% - Accent3 2 2 7" xfId="3871"/>
    <cellStyle name="40% - Accent3 2 2 7 2" xfId="18641"/>
    <cellStyle name="40% - Accent3 2 2 8" xfId="15265"/>
    <cellStyle name="40% - Accent3 2 2 9" xfId="8133"/>
    <cellStyle name="40% - Accent3 2 3" xfId="1919"/>
    <cellStyle name="40% - Accent3 2 3 2" xfId="1920"/>
    <cellStyle name="40% - Accent3 2 3 2 2" xfId="1921"/>
    <cellStyle name="40% - Accent3 2 3 2 2 2" xfId="1922"/>
    <cellStyle name="40% - Accent3 2 3 2 2 2 2" xfId="1923"/>
    <cellStyle name="40% - Accent3 2 3 2 2 2 2 2" xfId="3907"/>
    <cellStyle name="40% - Accent3 2 3 2 2 2 2 2 2" xfId="18677"/>
    <cellStyle name="40% - Accent3 2 3 2 2 2 2 3" xfId="16732"/>
    <cellStyle name="40% - Accent3 2 3 2 2 2 3" xfId="3906"/>
    <cellStyle name="40% - Accent3 2 3 2 2 2 3 2" xfId="18676"/>
    <cellStyle name="40% - Accent3 2 3 2 2 2 4" xfId="16731"/>
    <cellStyle name="40% - Accent3 2 3 2 2 3" xfId="1924"/>
    <cellStyle name="40% - Accent3 2 3 2 2 3 2" xfId="3908"/>
    <cellStyle name="40% - Accent3 2 3 2 2 3 2 2" xfId="18678"/>
    <cellStyle name="40% - Accent3 2 3 2 2 3 3" xfId="16733"/>
    <cellStyle name="40% - Accent3 2 3 2 2 4" xfId="3905"/>
    <cellStyle name="40% - Accent3 2 3 2 2 4 2" xfId="18675"/>
    <cellStyle name="40% - Accent3 2 3 2 2 5" xfId="16730"/>
    <cellStyle name="40% - Accent3 2 3 2 3" xfId="1925"/>
    <cellStyle name="40% - Accent3 2 3 2 3 2" xfId="1926"/>
    <cellStyle name="40% - Accent3 2 3 2 3 2 2" xfId="3910"/>
    <cellStyle name="40% - Accent3 2 3 2 3 2 2 2" xfId="18680"/>
    <cellStyle name="40% - Accent3 2 3 2 3 2 3" xfId="16735"/>
    <cellStyle name="40% - Accent3 2 3 2 3 3" xfId="3909"/>
    <cellStyle name="40% - Accent3 2 3 2 3 3 2" xfId="18679"/>
    <cellStyle name="40% - Accent3 2 3 2 3 4" xfId="16734"/>
    <cellStyle name="40% - Accent3 2 3 2 4" xfId="1927"/>
    <cellStyle name="40% - Accent3 2 3 2 4 2" xfId="3911"/>
    <cellStyle name="40% - Accent3 2 3 2 4 2 2" xfId="18681"/>
    <cellStyle name="40% - Accent3 2 3 2 4 3" xfId="16736"/>
    <cellStyle name="40% - Accent3 2 3 2 5" xfId="3904"/>
    <cellStyle name="40% - Accent3 2 3 2 5 2" xfId="18674"/>
    <cellStyle name="40% - Accent3 2 3 2 6" xfId="11180"/>
    <cellStyle name="40% - Accent3 2 3 2 7" xfId="5395"/>
    <cellStyle name="40% - Accent3 2 3 2 8" xfId="16729"/>
    <cellStyle name="40% - Accent3 2 3 3" xfId="1928"/>
    <cellStyle name="40% - Accent3 2 3 3 2" xfId="1929"/>
    <cellStyle name="40% - Accent3 2 3 3 2 2" xfId="1930"/>
    <cellStyle name="40% - Accent3 2 3 3 2 2 2" xfId="3914"/>
    <cellStyle name="40% - Accent3 2 3 3 2 2 2 2" xfId="18684"/>
    <cellStyle name="40% - Accent3 2 3 3 2 2 3" xfId="16739"/>
    <cellStyle name="40% - Accent3 2 3 3 2 3" xfId="3913"/>
    <cellStyle name="40% - Accent3 2 3 3 2 3 2" xfId="18683"/>
    <cellStyle name="40% - Accent3 2 3 3 2 4" xfId="16738"/>
    <cellStyle name="40% - Accent3 2 3 3 3" xfId="1931"/>
    <cellStyle name="40% - Accent3 2 3 3 3 2" xfId="3915"/>
    <cellStyle name="40% - Accent3 2 3 3 3 2 2" xfId="18685"/>
    <cellStyle name="40% - Accent3 2 3 3 3 3" xfId="16740"/>
    <cellStyle name="40% - Accent3 2 3 3 4" xfId="3912"/>
    <cellStyle name="40% - Accent3 2 3 3 4 2" xfId="18682"/>
    <cellStyle name="40% - Accent3 2 3 3 5" xfId="16737"/>
    <cellStyle name="40% - Accent3 2 3 4" xfId="1932"/>
    <cellStyle name="40% - Accent3 2 3 4 2" xfId="1933"/>
    <cellStyle name="40% - Accent3 2 3 4 2 2" xfId="3917"/>
    <cellStyle name="40% - Accent3 2 3 4 2 2 2" xfId="18687"/>
    <cellStyle name="40% - Accent3 2 3 4 2 3" xfId="16742"/>
    <cellStyle name="40% - Accent3 2 3 4 3" xfId="3916"/>
    <cellStyle name="40% - Accent3 2 3 4 3 2" xfId="18686"/>
    <cellStyle name="40% - Accent3 2 3 4 4" xfId="16741"/>
    <cellStyle name="40% - Accent3 2 3 5" xfId="1934"/>
    <cellStyle name="40% - Accent3 2 3 5 2" xfId="3918"/>
    <cellStyle name="40% - Accent3 2 3 5 2 2" xfId="18688"/>
    <cellStyle name="40% - Accent3 2 3 5 3" xfId="16743"/>
    <cellStyle name="40% - Accent3 2 3 6" xfId="3903"/>
    <cellStyle name="40% - Accent3 2 3 6 2" xfId="18673"/>
    <cellStyle name="40% - Accent3 2 3 7" xfId="12162"/>
    <cellStyle name="40% - Accent3 2 3 8" xfId="9181"/>
    <cellStyle name="40% - Accent3 2 3 9" xfId="16728"/>
    <cellStyle name="40% - Accent3 2 4" xfId="1935"/>
    <cellStyle name="40% - Accent3 2 4 2" xfId="1936"/>
    <cellStyle name="40% - Accent3 2 4 2 2" xfId="1937"/>
    <cellStyle name="40% - Accent3 2 4 2 2 2" xfId="1938"/>
    <cellStyle name="40% - Accent3 2 4 2 2 2 2" xfId="3922"/>
    <cellStyle name="40% - Accent3 2 4 2 2 2 2 2" xfId="18692"/>
    <cellStyle name="40% - Accent3 2 4 2 2 2 3" xfId="16747"/>
    <cellStyle name="40% - Accent3 2 4 2 2 3" xfId="3921"/>
    <cellStyle name="40% - Accent3 2 4 2 2 3 2" xfId="18691"/>
    <cellStyle name="40% - Accent3 2 4 2 2 4" xfId="16746"/>
    <cellStyle name="40% - Accent3 2 4 2 3" xfId="1939"/>
    <cellStyle name="40% - Accent3 2 4 2 3 2" xfId="3923"/>
    <cellStyle name="40% - Accent3 2 4 2 3 2 2" xfId="18693"/>
    <cellStyle name="40% - Accent3 2 4 2 3 3" xfId="16748"/>
    <cellStyle name="40% - Accent3 2 4 2 4" xfId="3920"/>
    <cellStyle name="40% - Accent3 2 4 2 4 2" xfId="18690"/>
    <cellStyle name="40% - Accent3 2 4 2 5" xfId="16745"/>
    <cellStyle name="40% - Accent3 2 4 3" xfId="1940"/>
    <cellStyle name="40% - Accent3 2 4 3 2" xfId="1941"/>
    <cellStyle name="40% - Accent3 2 4 3 2 2" xfId="3925"/>
    <cellStyle name="40% - Accent3 2 4 3 2 2 2" xfId="18695"/>
    <cellStyle name="40% - Accent3 2 4 3 2 3" xfId="16750"/>
    <cellStyle name="40% - Accent3 2 4 3 3" xfId="3924"/>
    <cellStyle name="40% - Accent3 2 4 3 3 2" xfId="18694"/>
    <cellStyle name="40% - Accent3 2 4 3 4" xfId="16749"/>
    <cellStyle name="40% - Accent3 2 4 4" xfId="1942"/>
    <cellStyle name="40% - Accent3 2 4 4 2" xfId="3926"/>
    <cellStyle name="40% - Accent3 2 4 4 2 2" xfId="18696"/>
    <cellStyle name="40% - Accent3 2 4 4 3" xfId="16751"/>
    <cellStyle name="40% - Accent3 2 4 5" xfId="3919"/>
    <cellStyle name="40% - Accent3 2 4 5 2" xfId="18689"/>
    <cellStyle name="40% - Accent3 2 4 6" xfId="16744"/>
    <cellStyle name="40% - Accent3 2 5" xfId="1943"/>
    <cellStyle name="40% - Accent3 2 5 2" xfId="1944"/>
    <cellStyle name="40% - Accent3 2 5 2 2" xfId="1945"/>
    <cellStyle name="40% - Accent3 2 5 2 2 2" xfId="3929"/>
    <cellStyle name="40% - Accent3 2 5 2 2 2 2" xfId="18699"/>
    <cellStyle name="40% - Accent3 2 5 2 2 3" xfId="16754"/>
    <cellStyle name="40% - Accent3 2 5 2 3" xfId="3928"/>
    <cellStyle name="40% - Accent3 2 5 2 3 2" xfId="18698"/>
    <cellStyle name="40% - Accent3 2 5 2 4" xfId="16753"/>
    <cellStyle name="40% - Accent3 2 5 3" xfId="1946"/>
    <cellStyle name="40% - Accent3 2 5 3 2" xfId="3930"/>
    <cellStyle name="40% - Accent3 2 5 3 2 2" xfId="18700"/>
    <cellStyle name="40% - Accent3 2 5 3 3" xfId="16755"/>
    <cellStyle name="40% - Accent3 2 5 4" xfId="3927"/>
    <cellStyle name="40% - Accent3 2 5 4 2" xfId="18697"/>
    <cellStyle name="40% - Accent3 2 5 5" xfId="16752"/>
    <cellStyle name="40% - Accent3 2 6" xfId="1947"/>
    <cellStyle name="40% - Accent3 2 6 2" xfId="1948"/>
    <cellStyle name="40% - Accent3 2 6 2 2" xfId="3932"/>
    <cellStyle name="40% - Accent3 2 6 2 2 2" xfId="18702"/>
    <cellStyle name="40% - Accent3 2 6 2 3" xfId="16757"/>
    <cellStyle name="40% - Accent3 2 6 3" xfId="3931"/>
    <cellStyle name="40% - Accent3 2 6 3 2" xfId="18701"/>
    <cellStyle name="40% - Accent3 2 6 4" xfId="16756"/>
    <cellStyle name="40% - Accent3 2 7" xfId="1949"/>
    <cellStyle name="40% - Accent3 2 7 2" xfId="3933"/>
    <cellStyle name="40% - Accent3 2 7 2 2" xfId="18703"/>
    <cellStyle name="40% - Accent3 2 7 3" xfId="16758"/>
    <cellStyle name="40% - Accent3 2 8" xfId="3870"/>
    <cellStyle name="40% - Accent3 2 8 2" xfId="18640"/>
    <cellStyle name="40% - Accent3 2 9" xfId="1886"/>
    <cellStyle name="40% - Accent3 2 9 2" xfId="16695"/>
    <cellStyle name="40% - Accent3 3" xfId="589"/>
    <cellStyle name="40% - Accent3 3 2" xfId="8135"/>
    <cellStyle name="40% - Accent3 3 3" xfId="6599"/>
    <cellStyle name="40% - Accent3 3 3 2" xfId="8562"/>
    <cellStyle name="40% - Accent3 3 4" xfId="8797"/>
    <cellStyle name="40% - Accent3 4" xfId="590"/>
    <cellStyle name="40% - Accent3 4 2" xfId="8783"/>
    <cellStyle name="40% - Accent3 4 3" xfId="6592"/>
    <cellStyle name="40% - Accent3 4 3 2" xfId="7420"/>
    <cellStyle name="40% - Accent3 4 4" xfId="6243"/>
    <cellStyle name="40% - Accent3 5" xfId="591"/>
    <cellStyle name="40% - Accent3 5 2" xfId="6944"/>
    <cellStyle name="40% - Accent3 5 3" xfId="7320"/>
    <cellStyle name="40% - Accent3 5 3 2" xfId="8564"/>
    <cellStyle name="40% - Accent3 5 4" xfId="6943"/>
    <cellStyle name="40% - Accent3 6" xfId="592"/>
    <cellStyle name="40% - Accent3 6 2" xfId="6244"/>
    <cellStyle name="40% - Accent3 6 3" xfId="8482"/>
    <cellStyle name="40% - Accent3 6 3 2" xfId="6676"/>
    <cellStyle name="40% - Accent3 6 4" xfId="6247"/>
    <cellStyle name="40% - Accent3 7" xfId="593"/>
    <cellStyle name="40% - Accent3 7 2" xfId="8137"/>
    <cellStyle name="40% - Accent3 7 3" xfId="6593"/>
    <cellStyle name="40% - Accent3 7 3 2" xfId="7421"/>
    <cellStyle name="40% - Accent3 7 4" xfId="6945"/>
    <cellStyle name="40% - Accent3 8" xfId="594"/>
    <cellStyle name="40% - Accent3 8 2" xfId="6946"/>
    <cellStyle name="40% - Accent3 8 3" xfId="7321"/>
    <cellStyle name="40% - Accent3 8 3 2" xfId="7422"/>
    <cellStyle name="40% - Accent3 8 4" xfId="6245"/>
    <cellStyle name="40% - Accent3 9" xfId="595"/>
    <cellStyle name="40% - Accent3 9 2" xfId="8131"/>
    <cellStyle name="40% - Accent3 9 3" xfId="9186"/>
    <cellStyle name="40% - Accent3 9 3 2" xfId="8566"/>
    <cellStyle name="40% - Accent3 9 4" xfId="8801"/>
    <cellStyle name="40% - Accent3_Копия Книга1" xfId="10443"/>
    <cellStyle name="40% - Accent4" xfId="62"/>
    <cellStyle name="40% - Accent4 10" xfId="597"/>
    <cellStyle name="40% - Accent4 10 2" xfId="8800"/>
    <cellStyle name="40% - Accent4 10 3" xfId="8481"/>
    <cellStyle name="40% - Accent4 10 3 2" xfId="8561"/>
    <cellStyle name="40% - Accent4 10 4" xfId="8136"/>
    <cellStyle name="40% - Accent4 11" xfId="596"/>
    <cellStyle name="40% - Accent4 11 2" xfId="15816"/>
    <cellStyle name="40% - Accent4 12" xfId="14912"/>
    <cellStyle name="40% - Accent4 13" xfId="7847"/>
    <cellStyle name="40% - Accent4 2" xfId="598"/>
    <cellStyle name="40% - Accent4 2 10" xfId="13310"/>
    <cellStyle name="40% - Accent4 2 11" xfId="8138"/>
    <cellStyle name="40% - Accent4 2 2" xfId="1951"/>
    <cellStyle name="40% - Accent4 2 2 10" xfId="16760"/>
    <cellStyle name="40% - Accent4 2 2 2" xfId="1952"/>
    <cellStyle name="40% - Accent4 2 2 2 2" xfId="1953"/>
    <cellStyle name="40% - Accent4 2 2 2 2 2" xfId="1954"/>
    <cellStyle name="40% - Accent4 2 2 2 2 2 2" xfId="1955"/>
    <cellStyle name="40% - Accent4 2 2 2 2 2 2 2" xfId="1956"/>
    <cellStyle name="40% - Accent4 2 2 2 2 2 2 2 2" xfId="3940"/>
    <cellStyle name="40% - Accent4 2 2 2 2 2 2 2 2 2" xfId="18710"/>
    <cellStyle name="40% - Accent4 2 2 2 2 2 2 2 3" xfId="16765"/>
    <cellStyle name="40% - Accent4 2 2 2 2 2 2 3" xfId="3939"/>
    <cellStyle name="40% - Accent4 2 2 2 2 2 2 3 2" xfId="18709"/>
    <cellStyle name="40% - Accent4 2 2 2 2 2 2 4" xfId="16764"/>
    <cellStyle name="40% - Accent4 2 2 2 2 2 3" xfId="1957"/>
    <cellStyle name="40% - Accent4 2 2 2 2 2 3 2" xfId="3941"/>
    <cellStyle name="40% - Accent4 2 2 2 2 2 3 2 2" xfId="18711"/>
    <cellStyle name="40% - Accent4 2 2 2 2 2 3 3" xfId="16766"/>
    <cellStyle name="40% - Accent4 2 2 2 2 2 4" xfId="3938"/>
    <cellStyle name="40% - Accent4 2 2 2 2 2 4 2" xfId="18708"/>
    <cellStyle name="40% - Accent4 2 2 2 2 2 5" xfId="16763"/>
    <cellStyle name="40% - Accent4 2 2 2 2 3" xfId="1958"/>
    <cellStyle name="40% - Accent4 2 2 2 2 3 2" xfId="1959"/>
    <cellStyle name="40% - Accent4 2 2 2 2 3 2 2" xfId="3943"/>
    <cellStyle name="40% - Accent4 2 2 2 2 3 2 2 2" xfId="18713"/>
    <cellStyle name="40% - Accent4 2 2 2 2 3 2 3" xfId="16768"/>
    <cellStyle name="40% - Accent4 2 2 2 2 3 3" xfId="3942"/>
    <cellStyle name="40% - Accent4 2 2 2 2 3 3 2" xfId="18712"/>
    <cellStyle name="40% - Accent4 2 2 2 2 3 4" xfId="16767"/>
    <cellStyle name="40% - Accent4 2 2 2 2 4" xfId="1960"/>
    <cellStyle name="40% - Accent4 2 2 2 2 4 2" xfId="3944"/>
    <cellStyle name="40% - Accent4 2 2 2 2 4 2 2" xfId="18714"/>
    <cellStyle name="40% - Accent4 2 2 2 2 4 3" xfId="16769"/>
    <cellStyle name="40% - Accent4 2 2 2 2 5" xfId="3937"/>
    <cellStyle name="40% - Accent4 2 2 2 2 5 2" xfId="18707"/>
    <cellStyle name="40% - Accent4 2 2 2 2 6" xfId="16762"/>
    <cellStyle name="40% - Accent4 2 2 2 3" xfId="1961"/>
    <cellStyle name="40% - Accent4 2 2 2 3 2" xfId="1962"/>
    <cellStyle name="40% - Accent4 2 2 2 3 2 2" xfId="1963"/>
    <cellStyle name="40% - Accent4 2 2 2 3 2 2 2" xfId="3947"/>
    <cellStyle name="40% - Accent4 2 2 2 3 2 2 2 2" xfId="18717"/>
    <cellStyle name="40% - Accent4 2 2 2 3 2 2 3" xfId="16772"/>
    <cellStyle name="40% - Accent4 2 2 2 3 2 3" xfId="3946"/>
    <cellStyle name="40% - Accent4 2 2 2 3 2 3 2" xfId="18716"/>
    <cellStyle name="40% - Accent4 2 2 2 3 2 4" xfId="16771"/>
    <cellStyle name="40% - Accent4 2 2 2 3 3" xfId="1964"/>
    <cellStyle name="40% - Accent4 2 2 2 3 3 2" xfId="3948"/>
    <cellStyle name="40% - Accent4 2 2 2 3 3 2 2" xfId="18718"/>
    <cellStyle name="40% - Accent4 2 2 2 3 3 3" xfId="16773"/>
    <cellStyle name="40% - Accent4 2 2 2 3 4" xfId="3945"/>
    <cellStyle name="40% - Accent4 2 2 2 3 4 2" xfId="18715"/>
    <cellStyle name="40% - Accent4 2 2 2 3 5" xfId="16770"/>
    <cellStyle name="40% - Accent4 2 2 2 4" xfId="1965"/>
    <cellStyle name="40% - Accent4 2 2 2 4 2" xfId="1966"/>
    <cellStyle name="40% - Accent4 2 2 2 4 2 2" xfId="3950"/>
    <cellStyle name="40% - Accent4 2 2 2 4 2 2 2" xfId="18720"/>
    <cellStyle name="40% - Accent4 2 2 2 4 2 3" xfId="16775"/>
    <cellStyle name="40% - Accent4 2 2 2 4 3" xfId="3949"/>
    <cellStyle name="40% - Accent4 2 2 2 4 3 2" xfId="18719"/>
    <cellStyle name="40% - Accent4 2 2 2 4 4" xfId="16774"/>
    <cellStyle name="40% - Accent4 2 2 2 5" xfId="1967"/>
    <cellStyle name="40% - Accent4 2 2 2 5 2" xfId="3951"/>
    <cellStyle name="40% - Accent4 2 2 2 5 2 2" xfId="18721"/>
    <cellStyle name="40% - Accent4 2 2 2 5 3" xfId="16776"/>
    <cellStyle name="40% - Accent4 2 2 2 6" xfId="3936"/>
    <cellStyle name="40% - Accent4 2 2 2 6 2" xfId="18706"/>
    <cellStyle name="40% - Accent4 2 2 2 7" xfId="16761"/>
    <cellStyle name="40% - Accent4 2 2 3" xfId="1968"/>
    <cellStyle name="40% - Accent4 2 2 3 2" xfId="1969"/>
    <cellStyle name="40% - Accent4 2 2 3 2 2" xfId="1970"/>
    <cellStyle name="40% - Accent4 2 2 3 2 2 2" xfId="1971"/>
    <cellStyle name="40% - Accent4 2 2 3 2 2 2 2" xfId="3955"/>
    <cellStyle name="40% - Accent4 2 2 3 2 2 2 2 2" xfId="18725"/>
    <cellStyle name="40% - Accent4 2 2 3 2 2 2 3" xfId="16780"/>
    <cellStyle name="40% - Accent4 2 2 3 2 2 3" xfId="3954"/>
    <cellStyle name="40% - Accent4 2 2 3 2 2 3 2" xfId="18724"/>
    <cellStyle name="40% - Accent4 2 2 3 2 2 4" xfId="16779"/>
    <cellStyle name="40% - Accent4 2 2 3 2 3" xfId="1972"/>
    <cellStyle name="40% - Accent4 2 2 3 2 3 2" xfId="3956"/>
    <cellStyle name="40% - Accent4 2 2 3 2 3 2 2" xfId="18726"/>
    <cellStyle name="40% - Accent4 2 2 3 2 3 3" xfId="16781"/>
    <cellStyle name="40% - Accent4 2 2 3 2 4" xfId="3953"/>
    <cellStyle name="40% - Accent4 2 2 3 2 4 2" xfId="18723"/>
    <cellStyle name="40% - Accent4 2 2 3 2 5" xfId="16778"/>
    <cellStyle name="40% - Accent4 2 2 3 3" xfId="1973"/>
    <cellStyle name="40% - Accent4 2 2 3 3 2" xfId="1974"/>
    <cellStyle name="40% - Accent4 2 2 3 3 2 2" xfId="3958"/>
    <cellStyle name="40% - Accent4 2 2 3 3 2 2 2" xfId="18728"/>
    <cellStyle name="40% - Accent4 2 2 3 3 2 3" xfId="16783"/>
    <cellStyle name="40% - Accent4 2 2 3 3 3" xfId="3957"/>
    <cellStyle name="40% - Accent4 2 2 3 3 3 2" xfId="18727"/>
    <cellStyle name="40% - Accent4 2 2 3 3 4" xfId="16782"/>
    <cellStyle name="40% - Accent4 2 2 3 4" xfId="1975"/>
    <cellStyle name="40% - Accent4 2 2 3 4 2" xfId="3959"/>
    <cellStyle name="40% - Accent4 2 2 3 4 2 2" xfId="18729"/>
    <cellStyle name="40% - Accent4 2 2 3 4 3" xfId="16784"/>
    <cellStyle name="40% - Accent4 2 2 3 5" xfId="3952"/>
    <cellStyle name="40% - Accent4 2 2 3 5 2" xfId="18722"/>
    <cellStyle name="40% - Accent4 2 2 3 6" xfId="16777"/>
    <cellStyle name="40% - Accent4 2 2 4" xfId="1976"/>
    <cellStyle name="40% - Accent4 2 2 4 2" xfId="1977"/>
    <cellStyle name="40% - Accent4 2 2 4 2 2" xfId="1978"/>
    <cellStyle name="40% - Accent4 2 2 4 2 2 2" xfId="3962"/>
    <cellStyle name="40% - Accent4 2 2 4 2 2 2 2" xfId="18732"/>
    <cellStyle name="40% - Accent4 2 2 4 2 2 3" xfId="16787"/>
    <cellStyle name="40% - Accent4 2 2 4 2 3" xfId="3961"/>
    <cellStyle name="40% - Accent4 2 2 4 2 3 2" xfId="18731"/>
    <cellStyle name="40% - Accent4 2 2 4 2 4" xfId="16786"/>
    <cellStyle name="40% - Accent4 2 2 4 3" xfId="1979"/>
    <cellStyle name="40% - Accent4 2 2 4 3 2" xfId="3963"/>
    <cellStyle name="40% - Accent4 2 2 4 3 2 2" xfId="18733"/>
    <cellStyle name="40% - Accent4 2 2 4 3 3" xfId="16788"/>
    <cellStyle name="40% - Accent4 2 2 4 4" xfId="3960"/>
    <cellStyle name="40% - Accent4 2 2 4 4 2" xfId="18730"/>
    <cellStyle name="40% - Accent4 2 2 4 5" xfId="16785"/>
    <cellStyle name="40% - Accent4 2 2 5" xfId="1980"/>
    <cellStyle name="40% - Accent4 2 2 5 2" xfId="1981"/>
    <cellStyle name="40% - Accent4 2 2 5 2 2" xfId="3965"/>
    <cellStyle name="40% - Accent4 2 2 5 2 2 2" xfId="18735"/>
    <cellStyle name="40% - Accent4 2 2 5 2 3" xfId="16790"/>
    <cellStyle name="40% - Accent4 2 2 5 3" xfId="3964"/>
    <cellStyle name="40% - Accent4 2 2 5 3 2" xfId="18734"/>
    <cellStyle name="40% - Accent4 2 2 5 4" xfId="16789"/>
    <cellStyle name="40% - Accent4 2 2 6" xfId="1982"/>
    <cellStyle name="40% - Accent4 2 2 6 2" xfId="3966"/>
    <cellStyle name="40% - Accent4 2 2 6 2 2" xfId="18736"/>
    <cellStyle name="40% - Accent4 2 2 6 3" xfId="16791"/>
    <cellStyle name="40% - Accent4 2 2 7" xfId="3935"/>
    <cellStyle name="40% - Accent4 2 2 7 2" xfId="18705"/>
    <cellStyle name="40% - Accent4 2 2 8" xfId="15313"/>
    <cellStyle name="40% - Accent4 2 2 9" xfId="6246"/>
    <cellStyle name="40% - Accent4 2 3" xfId="1983"/>
    <cellStyle name="40% - Accent4 2 3 2" xfId="1984"/>
    <cellStyle name="40% - Accent4 2 3 2 2" xfId="1985"/>
    <cellStyle name="40% - Accent4 2 3 2 2 2" xfId="1986"/>
    <cellStyle name="40% - Accent4 2 3 2 2 2 2" xfId="1987"/>
    <cellStyle name="40% - Accent4 2 3 2 2 2 2 2" xfId="3971"/>
    <cellStyle name="40% - Accent4 2 3 2 2 2 2 2 2" xfId="18741"/>
    <cellStyle name="40% - Accent4 2 3 2 2 2 2 3" xfId="16796"/>
    <cellStyle name="40% - Accent4 2 3 2 2 2 3" xfId="3970"/>
    <cellStyle name="40% - Accent4 2 3 2 2 2 3 2" xfId="18740"/>
    <cellStyle name="40% - Accent4 2 3 2 2 2 4" xfId="16795"/>
    <cellStyle name="40% - Accent4 2 3 2 2 3" xfId="1988"/>
    <cellStyle name="40% - Accent4 2 3 2 2 3 2" xfId="3972"/>
    <cellStyle name="40% - Accent4 2 3 2 2 3 2 2" xfId="18742"/>
    <cellStyle name="40% - Accent4 2 3 2 2 3 3" xfId="16797"/>
    <cellStyle name="40% - Accent4 2 3 2 2 4" xfId="3969"/>
    <cellStyle name="40% - Accent4 2 3 2 2 4 2" xfId="18739"/>
    <cellStyle name="40% - Accent4 2 3 2 2 5" xfId="16794"/>
    <cellStyle name="40% - Accent4 2 3 2 3" xfId="1989"/>
    <cellStyle name="40% - Accent4 2 3 2 3 2" xfId="1990"/>
    <cellStyle name="40% - Accent4 2 3 2 3 2 2" xfId="3974"/>
    <cellStyle name="40% - Accent4 2 3 2 3 2 2 2" xfId="18744"/>
    <cellStyle name="40% - Accent4 2 3 2 3 2 3" xfId="16799"/>
    <cellStyle name="40% - Accent4 2 3 2 3 3" xfId="3973"/>
    <cellStyle name="40% - Accent4 2 3 2 3 3 2" xfId="18743"/>
    <cellStyle name="40% - Accent4 2 3 2 3 4" xfId="16798"/>
    <cellStyle name="40% - Accent4 2 3 2 4" xfId="1991"/>
    <cellStyle name="40% - Accent4 2 3 2 4 2" xfId="3975"/>
    <cellStyle name="40% - Accent4 2 3 2 4 2 2" xfId="18745"/>
    <cellStyle name="40% - Accent4 2 3 2 4 3" xfId="16800"/>
    <cellStyle name="40% - Accent4 2 3 2 5" xfId="3968"/>
    <cellStyle name="40% - Accent4 2 3 2 5 2" xfId="18738"/>
    <cellStyle name="40% - Accent4 2 3 2 6" xfId="11251"/>
    <cellStyle name="40% - Accent4 2 3 2 7" xfId="9289"/>
    <cellStyle name="40% - Accent4 2 3 2 8" xfId="16793"/>
    <cellStyle name="40% - Accent4 2 3 3" xfId="1992"/>
    <cellStyle name="40% - Accent4 2 3 3 2" xfId="1993"/>
    <cellStyle name="40% - Accent4 2 3 3 2 2" xfId="1994"/>
    <cellStyle name="40% - Accent4 2 3 3 2 2 2" xfId="3978"/>
    <cellStyle name="40% - Accent4 2 3 3 2 2 2 2" xfId="18748"/>
    <cellStyle name="40% - Accent4 2 3 3 2 2 3" xfId="16803"/>
    <cellStyle name="40% - Accent4 2 3 3 2 3" xfId="3977"/>
    <cellStyle name="40% - Accent4 2 3 3 2 3 2" xfId="18747"/>
    <cellStyle name="40% - Accent4 2 3 3 2 4" xfId="16802"/>
    <cellStyle name="40% - Accent4 2 3 3 3" xfId="1995"/>
    <cellStyle name="40% - Accent4 2 3 3 3 2" xfId="3979"/>
    <cellStyle name="40% - Accent4 2 3 3 3 2 2" xfId="18749"/>
    <cellStyle name="40% - Accent4 2 3 3 3 3" xfId="16804"/>
    <cellStyle name="40% - Accent4 2 3 3 4" xfId="3976"/>
    <cellStyle name="40% - Accent4 2 3 3 4 2" xfId="18746"/>
    <cellStyle name="40% - Accent4 2 3 3 5" xfId="16801"/>
    <cellStyle name="40% - Accent4 2 3 4" xfId="1996"/>
    <cellStyle name="40% - Accent4 2 3 4 2" xfId="1997"/>
    <cellStyle name="40% - Accent4 2 3 4 2 2" xfId="3981"/>
    <cellStyle name="40% - Accent4 2 3 4 2 2 2" xfId="18751"/>
    <cellStyle name="40% - Accent4 2 3 4 2 3" xfId="16806"/>
    <cellStyle name="40% - Accent4 2 3 4 3" xfId="3980"/>
    <cellStyle name="40% - Accent4 2 3 4 3 2" xfId="18750"/>
    <cellStyle name="40% - Accent4 2 3 4 4" xfId="16805"/>
    <cellStyle name="40% - Accent4 2 3 5" xfId="1998"/>
    <cellStyle name="40% - Accent4 2 3 5 2" xfId="3982"/>
    <cellStyle name="40% - Accent4 2 3 5 2 2" xfId="18752"/>
    <cellStyle name="40% - Accent4 2 3 5 3" xfId="16807"/>
    <cellStyle name="40% - Accent4 2 3 6" xfId="3967"/>
    <cellStyle name="40% - Accent4 2 3 6 2" xfId="18737"/>
    <cellStyle name="40% - Accent4 2 3 7" xfId="11338"/>
    <cellStyle name="40% - Accent4 2 3 8" xfId="9185"/>
    <cellStyle name="40% - Accent4 2 3 9" xfId="16792"/>
    <cellStyle name="40% - Accent4 2 4" xfId="1999"/>
    <cellStyle name="40% - Accent4 2 4 2" xfId="2000"/>
    <cellStyle name="40% - Accent4 2 4 2 2" xfId="2001"/>
    <cellStyle name="40% - Accent4 2 4 2 2 2" xfId="2002"/>
    <cellStyle name="40% - Accent4 2 4 2 2 2 2" xfId="3986"/>
    <cellStyle name="40% - Accent4 2 4 2 2 2 2 2" xfId="18756"/>
    <cellStyle name="40% - Accent4 2 4 2 2 2 3" xfId="16811"/>
    <cellStyle name="40% - Accent4 2 4 2 2 3" xfId="3985"/>
    <cellStyle name="40% - Accent4 2 4 2 2 3 2" xfId="18755"/>
    <cellStyle name="40% - Accent4 2 4 2 2 4" xfId="16810"/>
    <cellStyle name="40% - Accent4 2 4 2 3" xfId="2003"/>
    <cellStyle name="40% - Accent4 2 4 2 3 2" xfId="3987"/>
    <cellStyle name="40% - Accent4 2 4 2 3 2 2" xfId="18757"/>
    <cellStyle name="40% - Accent4 2 4 2 3 3" xfId="16812"/>
    <cellStyle name="40% - Accent4 2 4 2 4" xfId="3984"/>
    <cellStyle name="40% - Accent4 2 4 2 4 2" xfId="18754"/>
    <cellStyle name="40% - Accent4 2 4 2 5" xfId="16809"/>
    <cellStyle name="40% - Accent4 2 4 3" xfId="2004"/>
    <cellStyle name="40% - Accent4 2 4 3 2" xfId="2005"/>
    <cellStyle name="40% - Accent4 2 4 3 2 2" xfId="3989"/>
    <cellStyle name="40% - Accent4 2 4 3 2 2 2" xfId="18759"/>
    <cellStyle name="40% - Accent4 2 4 3 2 3" xfId="16814"/>
    <cellStyle name="40% - Accent4 2 4 3 3" xfId="3988"/>
    <cellStyle name="40% - Accent4 2 4 3 3 2" xfId="18758"/>
    <cellStyle name="40% - Accent4 2 4 3 4" xfId="16813"/>
    <cellStyle name="40% - Accent4 2 4 4" xfId="2006"/>
    <cellStyle name="40% - Accent4 2 4 4 2" xfId="3990"/>
    <cellStyle name="40% - Accent4 2 4 4 2 2" xfId="18760"/>
    <cellStyle name="40% - Accent4 2 4 4 3" xfId="16815"/>
    <cellStyle name="40% - Accent4 2 4 5" xfId="3983"/>
    <cellStyle name="40% - Accent4 2 4 5 2" xfId="18753"/>
    <cellStyle name="40% - Accent4 2 4 6" xfId="16808"/>
    <cellStyle name="40% - Accent4 2 5" xfId="2007"/>
    <cellStyle name="40% - Accent4 2 5 2" xfId="2008"/>
    <cellStyle name="40% - Accent4 2 5 2 2" xfId="2009"/>
    <cellStyle name="40% - Accent4 2 5 2 2 2" xfId="3993"/>
    <cellStyle name="40% - Accent4 2 5 2 2 2 2" xfId="18763"/>
    <cellStyle name="40% - Accent4 2 5 2 2 3" xfId="16818"/>
    <cellStyle name="40% - Accent4 2 5 2 3" xfId="3992"/>
    <cellStyle name="40% - Accent4 2 5 2 3 2" xfId="18762"/>
    <cellStyle name="40% - Accent4 2 5 2 4" xfId="16817"/>
    <cellStyle name="40% - Accent4 2 5 3" xfId="2010"/>
    <cellStyle name="40% - Accent4 2 5 3 2" xfId="3994"/>
    <cellStyle name="40% - Accent4 2 5 3 2 2" xfId="18764"/>
    <cellStyle name="40% - Accent4 2 5 3 3" xfId="16819"/>
    <cellStyle name="40% - Accent4 2 5 4" xfId="3991"/>
    <cellStyle name="40% - Accent4 2 5 4 2" xfId="18761"/>
    <cellStyle name="40% - Accent4 2 5 5" xfId="16816"/>
    <cellStyle name="40% - Accent4 2 6" xfId="2011"/>
    <cellStyle name="40% - Accent4 2 6 2" xfId="2012"/>
    <cellStyle name="40% - Accent4 2 6 2 2" xfId="3996"/>
    <cellStyle name="40% - Accent4 2 6 2 2 2" xfId="18766"/>
    <cellStyle name="40% - Accent4 2 6 2 3" xfId="16821"/>
    <cellStyle name="40% - Accent4 2 6 3" xfId="3995"/>
    <cellStyle name="40% - Accent4 2 6 3 2" xfId="18765"/>
    <cellStyle name="40% - Accent4 2 6 4" xfId="16820"/>
    <cellStyle name="40% - Accent4 2 7" xfId="2013"/>
    <cellStyle name="40% - Accent4 2 7 2" xfId="3997"/>
    <cellStyle name="40% - Accent4 2 7 2 2" xfId="18767"/>
    <cellStyle name="40% - Accent4 2 7 3" xfId="16822"/>
    <cellStyle name="40% - Accent4 2 8" xfId="3934"/>
    <cellStyle name="40% - Accent4 2 8 2" xfId="18704"/>
    <cellStyle name="40% - Accent4 2 9" xfId="1950"/>
    <cellStyle name="40% - Accent4 2 9 2" xfId="16759"/>
    <cellStyle name="40% - Accent4 3" xfId="599"/>
    <cellStyle name="40% - Accent4 3 2" xfId="8802"/>
    <cellStyle name="40% - Accent4 3 3" xfId="8483"/>
    <cellStyle name="40% - Accent4 3 3 2" xfId="6678"/>
    <cellStyle name="40% - Accent4 3 4" xfId="6947"/>
    <cellStyle name="40% - Accent4 4" xfId="600"/>
    <cellStyle name="40% - Accent4 4 2" xfId="6948"/>
    <cellStyle name="40% - Accent4 4 3" xfId="6594"/>
    <cellStyle name="40% - Accent4 4 3 2" xfId="6677"/>
    <cellStyle name="40% - Accent4 4 4" xfId="8799"/>
    <cellStyle name="40% - Accent4 5" xfId="601"/>
    <cellStyle name="40% - Accent4 5 2" xfId="6248"/>
    <cellStyle name="40% - Accent4 5 3" xfId="7322"/>
    <cellStyle name="40% - Accent4 5 3 2" xfId="9288"/>
    <cellStyle name="40% - Accent4 5 4" xfId="5316"/>
    <cellStyle name="40% - Accent4 6" xfId="602"/>
    <cellStyle name="40% - Accent4 6 2" xfId="8141"/>
    <cellStyle name="40% - Accent4 6 3" xfId="9187"/>
    <cellStyle name="40% - Accent4 6 3 2" xfId="7423"/>
    <cellStyle name="40% - Accent4 6 4" xfId="6949"/>
    <cellStyle name="40% - Accent4 7" xfId="603"/>
    <cellStyle name="40% - Accent4 7 2" xfId="8804"/>
    <cellStyle name="40% - Accent4 7 3" xfId="9180"/>
    <cellStyle name="40% - Accent4 7 3 2" xfId="9290"/>
    <cellStyle name="40% - Accent4 7 4" xfId="6249"/>
    <cellStyle name="40% - Accent4 8" xfId="604"/>
    <cellStyle name="40% - Accent4 8 2" xfId="8139"/>
    <cellStyle name="40% - Accent4 8 3" xfId="8484"/>
    <cellStyle name="40% - Accent4 8 3 2" xfId="5394"/>
    <cellStyle name="40% - Accent4 8 4" xfId="8803"/>
    <cellStyle name="40% - Accent4 9" xfId="605"/>
    <cellStyle name="40% - Accent4 9 2" xfId="6950"/>
    <cellStyle name="40% - Accent4 9 3" xfId="6595"/>
    <cellStyle name="40% - Accent4 9 3 2" xfId="8565"/>
    <cellStyle name="40% - Accent4 9 4" xfId="8140"/>
    <cellStyle name="40% - Accent4_Копия Книга1" xfId="10442"/>
    <cellStyle name="40% - Accent5" xfId="63"/>
    <cellStyle name="40% - Accent5 10" xfId="607"/>
    <cellStyle name="40% - Accent5 10 2" xfId="6250"/>
    <cellStyle name="40% - Accent5 10 3" xfId="6597"/>
    <cellStyle name="40% - Accent5 10 3 2" xfId="9287"/>
    <cellStyle name="40% - Accent5 10 4" xfId="8142"/>
    <cellStyle name="40% - Accent5 11" xfId="606"/>
    <cellStyle name="40% - Accent5 11 2" xfId="15817"/>
    <cellStyle name="40% - Accent5 12" xfId="15754"/>
    <cellStyle name="40% - Accent5 13" xfId="7848"/>
    <cellStyle name="40% - Accent5 2" xfId="608"/>
    <cellStyle name="40% - Accent5 2 10" xfId="13555"/>
    <cellStyle name="40% - Accent5 2 11" xfId="8805"/>
    <cellStyle name="40% - Accent5 2 2" xfId="2015"/>
    <cellStyle name="40% - Accent5 2 2 10" xfId="16824"/>
    <cellStyle name="40% - Accent5 2 2 2" xfId="2016"/>
    <cellStyle name="40% - Accent5 2 2 2 2" xfId="2017"/>
    <cellStyle name="40% - Accent5 2 2 2 2 2" xfId="2018"/>
    <cellStyle name="40% - Accent5 2 2 2 2 2 2" xfId="2019"/>
    <cellStyle name="40% - Accent5 2 2 2 2 2 2 2" xfId="2020"/>
    <cellStyle name="40% - Accent5 2 2 2 2 2 2 2 2" xfId="4004"/>
    <cellStyle name="40% - Accent5 2 2 2 2 2 2 2 2 2" xfId="18774"/>
    <cellStyle name="40% - Accent5 2 2 2 2 2 2 2 3" xfId="16829"/>
    <cellStyle name="40% - Accent5 2 2 2 2 2 2 3" xfId="4003"/>
    <cellStyle name="40% - Accent5 2 2 2 2 2 2 3 2" xfId="18773"/>
    <cellStyle name="40% - Accent5 2 2 2 2 2 2 4" xfId="16828"/>
    <cellStyle name="40% - Accent5 2 2 2 2 2 3" xfId="2021"/>
    <cellStyle name="40% - Accent5 2 2 2 2 2 3 2" xfId="4005"/>
    <cellStyle name="40% - Accent5 2 2 2 2 2 3 2 2" xfId="18775"/>
    <cellStyle name="40% - Accent5 2 2 2 2 2 3 3" xfId="16830"/>
    <cellStyle name="40% - Accent5 2 2 2 2 2 4" xfId="4002"/>
    <cellStyle name="40% - Accent5 2 2 2 2 2 4 2" xfId="18772"/>
    <cellStyle name="40% - Accent5 2 2 2 2 2 5" xfId="16827"/>
    <cellStyle name="40% - Accent5 2 2 2 2 3" xfId="2022"/>
    <cellStyle name="40% - Accent5 2 2 2 2 3 2" xfId="2023"/>
    <cellStyle name="40% - Accent5 2 2 2 2 3 2 2" xfId="4007"/>
    <cellStyle name="40% - Accent5 2 2 2 2 3 2 2 2" xfId="18777"/>
    <cellStyle name="40% - Accent5 2 2 2 2 3 2 3" xfId="16832"/>
    <cellStyle name="40% - Accent5 2 2 2 2 3 3" xfId="4006"/>
    <cellStyle name="40% - Accent5 2 2 2 2 3 3 2" xfId="18776"/>
    <cellStyle name="40% - Accent5 2 2 2 2 3 4" xfId="16831"/>
    <cellStyle name="40% - Accent5 2 2 2 2 4" xfId="2024"/>
    <cellStyle name="40% - Accent5 2 2 2 2 4 2" xfId="4008"/>
    <cellStyle name="40% - Accent5 2 2 2 2 4 2 2" xfId="18778"/>
    <cellStyle name="40% - Accent5 2 2 2 2 4 3" xfId="16833"/>
    <cellStyle name="40% - Accent5 2 2 2 2 5" xfId="4001"/>
    <cellStyle name="40% - Accent5 2 2 2 2 5 2" xfId="18771"/>
    <cellStyle name="40% - Accent5 2 2 2 2 6" xfId="16826"/>
    <cellStyle name="40% - Accent5 2 2 2 3" xfId="2025"/>
    <cellStyle name="40% - Accent5 2 2 2 3 2" xfId="2026"/>
    <cellStyle name="40% - Accent5 2 2 2 3 2 2" xfId="2027"/>
    <cellStyle name="40% - Accent5 2 2 2 3 2 2 2" xfId="4011"/>
    <cellStyle name="40% - Accent5 2 2 2 3 2 2 2 2" xfId="18781"/>
    <cellStyle name="40% - Accent5 2 2 2 3 2 2 3" xfId="16836"/>
    <cellStyle name="40% - Accent5 2 2 2 3 2 3" xfId="4010"/>
    <cellStyle name="40% - Accent5 2 2 2 3 2 3 2" xfId="18780"/>
    <cellStyle name="40% - Accent5 2 2 2 3 2 4" xfId="16835"/>
    <cellStyle name="40% - Accent5 2 2 2 3 3" xfId="2028"/>
    <cellStyle name="40% - Accent5 2 2 2 3 3 2" xfId="4012"/>
    <cellStyle name="40% - Accent5 2 2 2 3 3 2 2" xfId="18782"/>
    <cellStyle name="40% - Accent5 2 2 2 3 3 3" xfId="16837"/>
    <cellStyle name="40% - Accent5 2 2 2 3 4" xfId="4009"/>
    <cellStyle name="40% - Accent5 2 2 2 3 4 2" xfId="18779"/>
    <cellStyle name="40% - Accent5 2 2 2 3 5" xfId="16834"/>
    <cellStyle name="40% - Accent5 2 2 2 4" xfId="2029"/>
    <cellStyle name="40% - Accent5 2 2 2 4 2" xfId="2030"/>
    <cellStyle name="40% - Accent5 2 2 2 4 2 2" xfId="4014"/>
    <cellStyle name="40% - Accent5 2 2 2 4 2 2 2" xfId="18784"/>
    <cellStyle name="40% - Accent5 2 2 2 4 2 3" xfId="16839"/>
    <cellStyle name="40% - Accent5 2 2 2 4 3" xfId="4013"/>
    <cellStyle name="40% - Accent5 2 2 2 4 3 2" xfId="18783"/>
    <cellStyle name="40% - Accent5 2 2 2 4 4" xfId="16838"/>
    <cellStyle name="40% - Accent5 2 2 2 5" xfId="2031"/>
    <cellStyle name="40% - Accent5 2 2 2 5 2" xfId="4015"/>
    <cellStyle name="40% - Accent5 2 2 2 5 2 2" xfId="18785"/>
    <cellStyle name="40% - Accent5 2 2 2 5 3" xfId="16840"/>
    <cellStyle name="40% - Accent5 2 2 2 6" xfId="4000"/>
    <cellStyle name="40% - Accent5 2 2 2 6 2" xfId="18770"/>
    <cellStyle name="40% - Accent5 2 2 2 7" xfId="16825"/>
    <cellStyle name="40% - Accent5 2 2 3" xfId="2032"/>
    <cellStyle name="40% - Accent5 2 2 3 2" xfId="2033"/>
    <cellStyle name="40% - Accent5 2 2 3 2 2" xfId="2034"/>
    <cellStyle name="40% - Accent5 2 2 3 2 2 2" xfId="2035"/>
    <cellStyle name="40% - Accent5 2 2 3 2 2 2 2" xfId="4019"/>
    <cellStyle name="40% - Accent5 2 2 3 2 2 2 2 2" xfId="18789"/>
    <cellStyle name="40% - Accent5 2 2 3 2 2 2 3" xfId="16844"/>
    <cellStyle name="40% - Accent5 2 2 3 2 2 3" xfId="4018"/>
    <cellStyle name="40% - Accent5 2 2 3 2 2 3 2" xfId="18788"/>
    <cellStyle name="40% - Accent5 2 2 3 2 2 4" xfId="16843"/>
    <cellStyle name="40% - Accent5 2 2 3 2 3" xfId="2036"/>
    <cellStyle name="40% - Accent5 2 2 3 2 3 2" xfId="4020"/>
    <cellStyle name="40% - Accent5 2 2 3 2 3 2 2" xfId="18790"/>
    <cellStyle name="40% - Accent5 2 2 3 2 3 3" xfId="16845"/>
    <cellStyle name="40% - Accent5 2 2 3 2 4" xfId="4017"/>
    <cellStyle name="40% - Accent5 2 2 3 2 4 2" xfId="18787"/>
    <cellStyle name="40% - Accent5 2 2 3 2 5" xfId="16842"/>
    <cellStyle name="40% - Accent5 2 2 3 3" xfId="2037"/>
    <cellStyle name="40% - Accent5 2 2 3 3 2" xfId="2038"/>
    <cellStyle name="40% - Accent5 2 2 3 3 2 2" xfId="4022"/>
    <cellStyle name="40% - Accent5 2 2 3 3 2 2 2" xfId="18792"/>
    <cellStyle name="40% - Accent5 2 2 3 3 2 3" xfId="16847"/>
    <cellStyle name="40% - Accent5 2 2 3 3 3" xfId="4021"/>
    <cellStyle name="40% - Accent5 2 2 3 3 3 2" xfId="18791"/>
    <cellStyle name="40% - Accent5 2 2 3 3 4" xfId="16846"/>
    <cellStyle name="40% - Accent5 2 2 3 4" xfId="2039"/>
    <cellStyle name="40% - Accent5 2 2 3 4 2" xfId="4023"/>
    <cellStyle name="40% - Accent5 2 2 3 4 2 2" xfId="18793"/>
    <cellStyle name="40% - Accent5 2 2 3 4 3" xfId="16848"/>
    <cellStyle name="40% - Accent5 2 2 3 5" xfId="4016"/>
    <cellStyle name="40% - Accent5 2 2 3 5 2" xfId="18786"/>
    <cellStyle name="40% - Accent5 2 2 3 6" xfId="16841"/>
    <cellStyle name="40% - Accent5 2 2 4" xfId="2040"/>
    <cellStyle name="40% - Accent5 2 2 4 2" xfId="2041"/>
    <cellStyle name="40% - Accent5 2 2 4 2 2" xfId="2042"/>
    <cellStyle name="40% - Accent5 2 2 4 2 2 2" xfId="4026"/>
    <cellStyle name="40% - Accent5 2 2 4 2 2 2 2" xfId="18796"/>
    <cellStyle name="40% - Accent5 2 2 4 2 2 3" xfId="16851"/>
    <cellStyle name="40% - Accent5 2 2 4 2 3" xfId="4025"/>
    <cellStyle name="40% - Accent5 2 2 4 2 3 2" xfId="18795"/>
    <cellStyle name="40% - Accent5 2 2 4 2 4" xfId="16850"/>
    <cellStyle name="40% - Accent5 2 2 4 3" xfId="2043"/>
    <cellStyle name="40% - Accent5 2 2 4 3 2" xfId="4027"/>
    <cellStyle name="40% - Accent5 2 2 4 3 2 2" xfId="18797"/>
    <cellStyle name="40% - Accent5 2 2 4 3 3" xfId="16852"/>
    <cellStyle name="40% - Accent5 2 2 4 4" xfId="4024"/>
    <cellStyle name="40% - Accent5 2 2 4 4 2" xfId="18794"/>
    <cellStyle name="40% - Accent5 2 2 4 5" xfId="16849"/>
    <cellStyle name="40% - Accent5 2 2 5" xfId="2044"/>
    <cellStyle name="40% - Accent5 2 2 5 2" xfId="2045"/>
    <cellStyle name="40% - Accent5 2 2 5 2 2" xfId="4029"/>
    <cellStyle name="40% - Accent5 2 2 5 2 2 2" xfId="18799"/>
    <cellStyle name="40% - Accent5 2 2 5 2 3" xfId="16854"/>
    <cellStyle name="40% - Accent5 2 2 5 3" xfId="4028"/>
    <cellStyle name="40% - Accent5 2 2 5 3 2" xfId="18798"/>
    <cellStyle name="40% - Accent5 2 2 5 4" xfId="16853"/>
    <cellStyle name="40% - Accent5 2 2 6" xfId="2046"/>
    <cellStyle name="40% - Accent5 2 2 6 2" xfId="4030"/>
    <cellStyle name="40% - Accent5 2 2 6 2 2" xfId="18800"/>
    <cellStyle name="40% - Accent5 2 2 6 3" xfId="16855"/>
    <cellStyle name="40% - Accent5 2 2 7" xfId="3999"/>
    <cellStyle name="40% - Accent5 2 2 7 2" xfId="18769"/>
    <cellStyle name="40% - Accent5 2 2 8" xfId="12078"/>
    <cellStyle name="40% - Accent5 2 2 9" xfId="8798"/>
    <cellStyle name="40% - Accent5 2 3" xfId="2047"/>
    <cellStyle name="40% - Accent5 2 3 2" xfId="2048"/>
    <cellStyle name="40% - Accent5 2 3 2 2" xfId="2049"/>
    <cellStyle name="40% - Accent5 2 3 2 2 2" xfId="2050"/>
    <cellStyle name="40% - Accent5 2 3 2 2 2 2" xfId="2051"/>
    <cellStyle name="40% - Accent5 2 3 2 2 2 2 2" xfId="4035"/>
    <cellStyle name="40% - Accent5 2 3 2 2 2 2 2 2" xfId="18805"/>
    <cellStyle name="40% - Accent5 2 3 2 2 2 2 3" xfId="16860"/>
    <cellStyle name="40% - Accent5 2 3 2 2 2 3" xfId="4034"/>
    <cellStyle name="40% - Accent5 2 3 2 2 2 3 2" xfId="18804"/>
    <cellStyle name="40% - Accent5 2 3 2 2 2 4" xfId="16859"/>
    <cellStyle name="40% - Accent5 2 3 2 2 3" xfId="2052"/>
    <cellStyle name="40% - Accent5 2 3 2 2 3 2" xfId="4036"/>
    <cellStyle name="40% - Accent5 2 3 2 2 3 2 2" xfId="18806"/>
    <cellStyle name="40% - Accent5 2 3 2 2 3 3" xfId="16861"/>
    <cellStyle name="40% - Accent5 2 3 2 2 4" xfId="4033"/>
    <cellStyle name="40% - Accent5 2 3 2 2 4 2" xfId="18803"/>
    <cellStyle name="40% - Accent5 2 3 2 2 5" xfId="16858"/>
    <cellStyle name="40% - Accent5 2 3 2 3" xfId="2053"/>
    <cellStyle name="40% - Accent5 2 3 2 3 2" xfId="2054"/>
    <cellStyle name="40% - Accent5 2 3 2 3 2 2" xfId="4038"/>
    <cellStyle name="40% - Accent5 2 3 2 3 2 2 2" xfId="18808"/>
    <cellStyle name="40% - Accent5 2 3 2 3 2 3" xfId="16863"/>
    <cellStyle name="40% - Accent5 2 3 2 3 3" xfId="4037"/>
    <cellStyle name="40% - Accent5 2 3 2 3 3 2" xfId="18807"/>
    <cellStyle name="40% - Accent5 2 3 2 3 4" xfId="16862"/>
    <cellStyle name="40% - Accent5 2 3 2 4" xfId="2055"/>
    <cellStyle name="40% - Accent5 2 3 2 4 2" xfId="4039"/>
    <cellStyle name="40% - Accent5 2 3 2 4 2 2" xfId="18809"/>
    <cellStyle name="40% - Accent5 2 3 2 4 3" xfId="16864"/>
    <cellStyle name="40% - Accent5 2 3 2 5" xfId="4032"/>
    <cellStyle name="40% - Accent5 2 3 2 5 2" xfId="18802"/>
    <cellStyle name="40% - Accent5 2 3 2 6" xfId="12215"/>
    <cellStyle name="40% - Accent5 2 3 2 7" xfId="8567"/>
    <cellStyle name="40% - Accent5 2 3 2 8" xfId="16857"/>
    <cellStyle name="40% - Accent5 2 3 3" xfId="2056"/>
    <cellStyle name="40% - Accent5 2 3 3 2" xfId="2057"/>
    <cellStyle name="40% - Accent5 2 3 3 2 2" xfId="2058"/>
    <cellStyle name="40% - Accent5 2 3 3 2 2 2" xfId="4042"/>
    <cellStyle name="40% - Accent5 2 3 3 2 2 2 2" xfId="18812"/>
    <cellStyle name="40% - Accent5 2 3 3 2 2 3" xfId="16867"/>
    <cellStyle name="40% - Accent5 2 3 3 2 3" xfId="4041"/>
    <cellStyle name="40% - Accent5 2 3 3 2 3 2" xfId="18811"/>
    <cellStyle name="40% - Accent5 2 3 3 2 4" xfId="16866"/>
    <cellStyle name="40% - Accent5 2 3 3 3" xfId="2059"/>
    <cellStyle name="40% - Accent5 2 3 3 3 2" xfId="4043"/>
    <cellStyle name="40% - Accent5 2 3 3 3 2 2" xfId="18813"/>
    <cellStyle name="40% - Accent5 2 3 3 3 3" xfId="16868"/>
    <cellStyle name="40% - Accent5 2 3 3 4" xfId="4040"/>
    <cellStyle name="40% - Accent5 2 3 3 4 2" xfId="18810"/>
    <cellStyle name="40% - Accent5 2 3 3 5" xfId="16865"/>
    <cellStyle name="40% - Accent5 2 3 4" xfId="2060"/>
    <cellStyle name="40% - Accent5 2 3 4 2" xfId="2061"/>
    <cellStyle name="40% - Accent5 2 3 4 2 2" xfId="4045"/>
    <cellStyle name="40% - Accent5 2 3 4 2 2 2" xfId="18815"/>
    <cellStyle name="40% - Accent5 2 3 4 2 3" xfId="16870"/>
    <cellStyle name="40% - Accent5 2 3 4 3" xfId="4044"/>
    <cellStyle name="40% - Accent5 2 3 4 3 2" xfId="18814"/>
    <cellStyle name="40% - Accent5 2 3 4 4" xfId="16869"/>
    <cellStyle name="40% - Accent5 2 3 5" xfId="2062"/>
    <cellStyle name="40% - Accent5 2 3 5 2" xfId="4046"/>
    <cellStyle name="40% - Accent5 2 3 5 2 2" xfId="18816"/>
    <cellStyle name="40% - Accent5 2 3 5 3" xfId="16871"/>
    <cellStyle name="40% - Accent5 2 3 6" xfId="4031"/>
    <cellStyle name="40% - Accent5 2 3 6 2" xfId="18801"/>
    <cellStyle name="40% - Accent5 2 3 7" xfId="12283"/>
    <cellStyle name="40% - Accent5 2 3 8" xfId="6596"/>
    <cellStyle name="40% - Accent5 2 3 9" xfId="16856"/>
    <cellStyle name="40% - Accent5 2 4" xfId="2063"/>
    <cellStyle name="40% - Accent5 2 4 2" xfId="2064"/>
    <cellStyle name="40% - Accent5 2 4 2 2" xfId="2065"/>
    <cellStyle name="40% - Accent5 2 4 2 2 2" xfId="2066"/>
    <cellStyle name="40% - Accent5 2 4 2 2 2 2" xfId="4050"/>
    <cellStyle name="40% - Accent5 2 4 2 2 2 2 2" xfId="18820"/>
    <cellStyle name="40% - Accent5 2 4 2 2 2 3" xfId="16875"/>
    <cellStyle name="40% - Accent5 2 4 2 2 3" xfId="4049"/>
    <cellStyle name="40% - Accent5 2 4 2 2 3 2" xfId="18819"/>
    <cellStyle name="40% - Accent5 2 4 2 2 4" xfId="16874"/>
    <cellStyle name="40% - Accent5 2 4 2 3" xfId="2067"/>
    <cellStyle name="40% - Accent5 2 4 2 3 2" xfId="4051"/>
    <cellStyle name="40% - Accent5 2 4 2 3 2 2" xfId="18821"/>
    <cellStyle name="40% - Accent5 2 4 2 3 3" xfId="16876"/>
    <cellStyle name="40% - Accent5 2 4 2 4" xfId="4048"/>
    <cellStyle name="40% - Accent5 2 4 2 4 2" xfId="18818"/>
    <cellStyle name="40% - Accent5 2 4 2 5" xfId="16873"/>
    <cellStyle name="40% - Accent5 2 4 3" xfId="2068"/>
    <cellStyle name="40% - Accent5 2 4 3 2" xfId="2069"/>
    <cellStyle name="40% - Accent5 2 4 3 2 2" xfId="4053"/>
    <cellStyle name="40% - Accent5 2 4 3 2 2 2" xfId="18823"/>
    <cellStyle name="40% - Accent5 2 4 3 2 3" xfId="16878"/>
    <cellStyle name="40% - Accent5 2 4 3 3" xfId="4052"/>
    <cellStyle name="40% - Accent5 2 4 3 3 2" xfId="18822"/>
    <cellStyle name="40% - Accent5 2 4 3 4" xfId="16877"/>
    <cellStyle name="40% - Accent5 2 4 4" xfId="2070"/>
    <cellStyle name="40% - Accent5 2 4 4 2" xfId="4054"/>
    <cellStyle name="40% - Accent5 2 4 4 2 2" xfId="18824"/>
    <cellStyle name="40% - Accent5 2 4 4 3" xfId="16879"/>
    <cellStyle name="40% - Accent5 2 4 5" xfId="4047"/>
    <cellStyle name="40% - Accent5 2 4 5 2" xfId="18817"/>
    <cellStyle name="40% - Accent5 2 4 6" xfId="16872"/>
    <cellStyle name="40% - Accent5 2 5" xfId="2071"/>
    <cellStyle name="40% - Accent5 2 5 2" xfId="2072"/>
    <cellStyle name="40% - Accent5 2 5 2 2" xfId="2073"/>
    <cellStyle name="40% - Accent5 2 5 2 2 2" xfId="4057"/>
    <cellStyle name="40% - Accent5 2 5 2 2 2 2" xfId="18827"/>
    <cellStyle name="40% - Accent5 2 5 2 2 3" xfId="16882"/>
    <cellStyle name="40% - Accent5 2 5 2 3" xfId="4056"/>
    <cellStyle name="40% - Accent5 2 5 2 3 2" xfId="18826"/>
    <cellStyle name="40% - Accent5 2 5 2 4" xfId="16881"/>
    <cellStyle name="40% - Accent5 2 5 3" xfId="2074"/>
    <cellStyle name="40% - Accent5 2 5 3 2" xfId="4058"/>
    <cellStyle name="40% - Accent5 2 5 3 2 2" xfId="18828"/>
    <cellStyle name="40% - Accent5 2 5 3 3" xfId="16883"/>
    <cellStyle name="40% - Accent5 2 5 4" xfId="4055"/>
    <cellStyle name="40% - Accent5 2 5 4 2" xfId="18825"/>
    <cellStyle name="40% - Accent5 2 5 5" xfId="16880"/>
    <cellStyle name="40% - Accent5 2 6" xfId="2075"/>
    <cellStyle name="40% - Accent5 2 6 2" xfId="2076"/>
    <cellStyle name="40% - Accent5 2 6 2 2" xfId="4060"/>
    <cellStyle name="40% - Accent5 2 6 2 2 2" xfId="18830"/>
    <cellStyle name="40% - Accent5 2 6 2 3" xfId="16885"/>
    <cellStyle name="40% - Accent5 2 6 3" xfId="4059"/>
    <cellStyle name="40% - Accent5 2 6 3 2" xfId="18829"/>
    <cellStyle name="40% - Accent5 2 6 4" xfId="16884"/>
    <cellStyle name="40% - Accent5 2 7" xfId="2077"/>
    <cellStyle name="40% - Accent5 2 7 2" xfId="4061"/>
    <cellStyle name="40% - Accent5 2 7 2 2" xfId="18831"/>
    <cellStyle name="40% - Accent5 2 7 3" xfId="16886"/>
    <cellStyle name="40% - Accent5 2 8" xfId="3998"/>
    <cellStyle name="40% - Accent5 2 8 2" xfId="18768"/>
    <cellStyle name="40% - Accent5 2 9" xfId="2014"/>
    <cellStyle name="40% - Accent5 2 9 2" xfId="16823"/>
    <cellStyle name="40% - Accent5 3" xfId="609"/>
    <cellStyle name="40% - Accent5 3 2" xfId="6195"/>
    <cellStyle name="40% - Accent5 3 3" xfId="7323"/>
    <cellStyle name="40% - Accent5 3 3 2" xfId="6679"/>
    <cellStyle name="40% - Accent5 3 4" xfId="6951"/>
    <cellStyle name="40% - Accent5 4" xfId="610"/>
    <cellStyle name="40% - Accent5 4 2" xfId="6952"/>
    <cellStyle name="40% - Accent5 4 3" xfId="7324"/>
    <cellStyle name="40% - Accent5 4 3 2" xfId="7424"/>
    <cellStyle name="40% - Accent5 4 4" xfId="6251"/>
    <cellStyle name="40% - Accent5 5" xfId="611"/>
    <cellStyle name="40% - Accent5 5 2" xfId="6252"/>
    <cellStyle name="40% - Accent5 5 3" xfId="8487"/>
    <cellStyle name="40% - Accent5 5 3 2" xfId="7425"/>
    <cellStyle name="40% - Accent5 5 4" xfId="8144"/>
    <cellStyle name="40% - Accent5 6" xfId="612"/>
    <cellStyle name="40% - Accent5 6 2" xfId="8808"/>
    <cellStyle name="40% - Accent5 6 3" xfId="8486"/>
    <cellStyle name="40% - Accent5 6 3 2" xfId="5393"/>
    <cellStyle name="40% - Accent5 6 4" xfId="6953"/>
    <cellStyle name="40% - Accent5 7" xfId="613"/>
    <cellStyle name="40% - Accent5 7 2" xfId="8143"/>
    <cellStyle name="40% - Accent5 7 3" xfId="9189"/>
    <cellStyle name="40% - Accent5 7 3 2" xfId="8504"/>
    <cellStyle name="40% - Accent5 7 4" xfId="8086"/>
    <cellStyle name="40% - Accent5 8" xfId="614"/>
    <cellStyle name="40% - Accent5 8 2" xfId="8145"/>
    <cellStyle name="40% - Accent5 8 3" xfId="6598"/>
    <cellStyle name="40% - Accent5 8 3 2" xfId="9292"/>
    <cellStyle name="40% - Accent5 8 4" xfId="8807"/>
    <cellStyle name="40% - Accent5 9" xfId="615"/>
    <cellStyle name="40% - Accent5 9 2" xfId="6954"/>
    <cellStyle name="40% - Accent5 9 3" xfId="8485"/>
    <cellStyle name="40% - Accent5 9 3 2" xfId="5392"/>
    <cellStyle name="40% - Accent5 9 4" xfId="6253"/>
    <cellStyle name="40% - Accent5_Копия Книга1" xfId="10441"/>
    <cellStyle name="40% - Accent6" xfId="64"/>
    <cellStyle name="40% - Accent6 10" xfId="616"/>
    <cellStyle name="40% - Accent6 10 2" xfId="8806"/>
    <cellStyle name="40% - Accent6 10 3" xfId="7325"/>
    <cellStyle name="40% - Accent6 10 3 2" xfId="6616"/>
    <cellStyle name="40% - Accent6 10 4" xfId="8809"/>
    <cellStyle name="40% - Accent6 11" xfId="630"/>
    <cellStyle name="40% - Accent6 11 2" xfId="15818"/>
    <cellStyle name="40% - Accent6 12" xfId="15019"/>
    <cellStyle name="40% - Accent6 13" xfId="7849"/>
    <cellStyle name="40% - Accent6 2" xfId="617"/>
    <cellStyle name="40% - Accent6 2 10" xfId="15581"/>
    <cellStyle name="40% - Accent6 2 11" xfId="6955"/>
    <cellStyle name="40% - Accent6 2 2" xfId="2079"/>
    <cellStyle name="40% - Accent6 2 2 10" xfId="16888"/>
    <cellStyle name="40% - Accent6 2 2 2" xfId="2080"/>
    <cellStyle name="40% - Accent6 2 2 2 2" xfId="2081"/>
    <cellStyle name="40% - Accent6 2 2 2 2 2" xfId="2082"/>
    <cellStyle name="40% - Accent6 2 2 2 2 2 2" xfId="2083"/>
    <cellStyle name="40% - Accent6 2 2 2 2 2 2 2" xfId="2084"/>
    <cellStyle name="40% - Accent6 2 2 2 2 2 2 2 2" xfId="4068"/>
    <cellStyle name="40% - Accent6 2 2 2 2 2 2 2 2 2" xfId="18838"/>
    <cellStyle name="40% - Accent6 2 2 2 2 2 2 2 3" xfId="16893"/>
    <cellStyle name="40% - Accent6 2 2 2 2 2 2 3" xfId="4067"/>
    <cellStyle name="40% - Accent6 2 2 2 2 2 2 3 2" xfId="18837"/>
    <cellStyle name="40% - Accent6 2 2 2 2 2 2 4" xfId="16892"/>
    <cellStyle name="40% - Accent6 2 2 2 2 2 3" xfId="2085"/>
    <cellStyle name="40% - Accent6 2 2 2 2 2 3 2" xfId="4069"/>
    <cellStyle name="40% - Accent6 2 2 2 2 2 3 2 2" xfId="18839"/>
    <cellStyle name="40% - Accent6 2 2 2 2 2 3 3" xfId="16894"/>
    <cellStyle name="40% - Accent6 2 2 2 2 2 4" xfId="4066"/>
    <cellStyle name="40% - Accent6 2 2 2 2 2 4 2" xfId="18836"/>
    <cellStyle name="40% - Accent6 2 2 2 2 2 5" xfId="16891"/>
    <cellStyle name="40% - Accent6 2 2 2 2 3" xfId="2086"/>
    <cellStyle name="40% - Accent6 2 2 2 2 3 2" xfId="2087"/>
    <cellStyle name="40% - Accent6 2 2 2 2 3 2 2" xfId="4071"/>
    <cellStyle name="40% - Accent6 2 2 2 2 3 2 2 2" xfId="18841"/>
    <cellStyle name="40% - Accent6 2 2 2 2 3 2 3" xfId="16896"/>
    <cellStyle name="40% - Accent6 2 2 2 2 3 3" xfId="4070"/>
    <cellStyle name="40% - Accent6 2 2 2 2 3 3 2" xfId="18840"/>
    <cellStyle name="40% - Accent6 2 2 2 2 3 4" xfId="16895"/>
    <cellStyle name="40% - Accent6 2 2 2 2 4" xfId="2088"/>
    <cellStyle name="40% - Accent6 2 2 2 2 4 2" xfId="4072"/>
    <cellStyle name="40% - Accent6 2 2 2 2 4 2 2" xfId="18842"/>
    <cellStyle name="40% - Accent6 2 2 2 2 4 3" xfId="16897"/>
    <cellStyle name="40% - Accent6 2 2 2 2 5" xfId="4065"/>
    <cellStyle name="40% - Accent6 2 2 2 2 5 2" xfId="18835"/>
    <cellStyle name="40% - Accent6 2 2 2 2 6" xfId="16890"/>
    <cellStyle name="40% - Accent6 2 2 2 3" xfId="2089"/>
    <cellStyle name="40% - Accent6 2 2 2 3 2" xfId="2090"/>
    <cellStyle name="40% - Accent6 2 2 2 3 2 2" xfId="2091"/>
    <cellStyle name="40% - Accent6 2 2 2 3 2 2 2" xfId="4075"/>
    <cellStyle name="40% - Accent6 2 2 2 3 2 2 2 2" xfId="18845"/>
    <cellStyle name="40% - Accent6 2 2 2 3 2 2 3" xfId="16900"/>
    <cellStyle name="40% - Accent6 2 2 2 3 2 3" xfId="4074"/>
    <cellStyle name="40% - Accent6 2 2 2 3 2 3 2" xfId="18844"/>
    <cellStyle name="40% - Accent6 2 2 2 3 2 4" xfId="16899"/>
    <cellStyle name="40% - Accent6 2 2 2 3 3" xfId="2092"/>
    <cellStyle name="40% - Accent6 2 2 2 3 3 2" xfId="4076"/>
    <cellStyle name="40% - Accent6 2 2 2 3 3 2 2" xfId="18846"/>
    <cellStyle name="40% - Accent6 2 2 2 3 3 3" xfId="16901"/>
    <cellStyle name="40% - Accent6 2 2 2 3 4" xfId="4073"/>
    <cellStyle name="40% - Accent6 2 2 2 3 4 2" xfId="18843"/>
    <cellStyle name="40% - Accent6 2 2 2 3 5" xfId="16898"/>
    <cellStyle name="40% - Accent6 2 2 2 4" xfId="2093"/>
    <cellStyle name="40% - Accent6 2 2 2 4 2" xfId="2094"/>
    <cellStyle name="40% - Accent6 2 2 2 4 2 2" xfId="4078"/>
    <cellStyle name="40% - Accent6 2 2 2 4 2 2 2" xfId="18848"/>
    <cellStyle name="40% - Accent6 2 2 2 4 2 3" xfId="16903"/>
    <cellStyle name="40% - Accent6 2 2 2 4 3" xfId="4077"/>
    <cellStyle name="40% - Accent6 2 2 2 4 3 2" xfId="18847"/>
    <cellStyle name="40% - Accent6 2 2 2 4 4" xfId="16902"/>
    <cellStyle name="40% - Accent6 2 2 2 5" xfId="2095"/>
    <cellStyle name="40% - Accent6 2 2 2 5 2" xfId="4079"/>
    <cellStyle name="40% - Accent6 2 2 2 5 2 2" xfId="18849"/>
    <cellStyle name="40% - Accent6 2 2 2 5 3" xfId="16904"/>
    <cellStyle name="40% - Accent6 2 2 2 6" xfId="4064"/>
    <cellStyle name="40% - Accent6 2 2 2 6 2" xfId="18834"/>
    <cellStyle name="40% - Accent6 2 2 2 7" xfId="16889"/>
    <cellStyle name="40% - Accent6 2 2 3" xfId="2096"/>
    <cellStyle name="40% - Accent6 2 2 3 2" xfId="2097"/>
    <cellStyle name="40% - Accent6 2 2 3 2 2" xfId="2098"/>
    <cellStyle name="40% - Accent6 2 2 3 2 2 2" xfId="2099"/>
    <cellStyle name="40% - Accent6 2 2 3 2 2 2 2" xfId="4083"/>
    <cellStyle name="40% - Accent6 2 2 3 2 2 2 2 2" xfId="18853"/>
    <cellStyle name="40% - Accent6 2 2 3 2 2 2 3" xfId="16908"/>
    <cellStyle name="40% - Accent6 2 2 3 2 2 3" xfId="4082"/>
    <cellStyle name="40% - Accent6 2 2 3 2 2 3 2" xfId="18852"/>
    <cellStyle name="40% - Accent6 2 2 3 2 2 4" xfId="16907"/>
    <cellStyle name="40% - Accent6 2 2 3 2 3" xfId="2100"/>
    <cellStyle name="40% - Accent6 2 2 3 2 3 2" xfId="4084"/>
    <cellStyle name="40% - Accent6 2 2 3 2 3 2 2" xfId="18854"/>
    <cellStyle name="40% - Accent6 2 2 3 2 3 3" xfId="16909"/>
    <cellStyle name="40% - Accent6 2 2 3 2 4" xfId="4081"/>
    <cellStyle name="40% - Accent6 2 2 3 2 4 2" xfId="18851"/>
    <cellStyle name="40% - Accent6 2 2 3 2 5" xfId="16906"/>
    <cellStyle name="40% - Accent6 2 2 3 3" xfId="2101"/>
    <cellStyle name="40% - Accent6 2 2 3 3 2" xfId="2102"/>
    <cellStyle name="40% - Accent6 2 2 3 3 2 2" xfId="4086"/>
    <cellStyle name="40% - Accent6 2 2 3 3 2 2 2" xfId="18856"/>
    <cellStyle name="40% - Accent6 2 2 3 3 2 3" xfId="16911"/>
    <cellStyle name="40% - Accent6 2 2 3 3 3" xfId="4085"/>
    <cellStyle name="40% - Accent6 2 2 3 3 3 2" xfId="18855"/>
    <cellStyle name="40% - Accent6 2 2 3 3 4" xfId="16910"/>
    <cellStyle name="40% - Accent6 2 2 3 4" xfId="2103"/>
    <cellStyle name="40% - Accent6 2 2 3 4 2" xfId="4087"/>
    <cellStyle name="40% - Accent6 2 2 3 4 2 2" xfId="18857"/>
    <cellStyle name="40% - Accent6 2 2 3 4 3" xfId="16912"/>
    <cellStyle name="40% - Accent6 2 2 3 5" xfId="4080"/>
    <cellStyle name="40% - Accent6 2 2 3 5 2" xfId="18850"/>
    <cellStyle name="40% - Accent6 2 2 3 6" xfId="16905"/>
    <cellStyle name="40% - Accent6 2 2 4" xfId="2104"/>
    <cellStyle name="40% - Accent6 2 2 4 2" xfId="2105"/>
    <cellStyle name="40% - Accent6 2 2 4 2 2" xfId="2106"/>
    <cellStyle name="40% - Accent6 2 2 4 2 2 2" xfId="4090"/>
    <cellStyle name="40% - Accent6 2 2 4 2 2 2 2" xfId="18860"/>
    <cellStyle name="40% - Accent6 2 2 4 2 2 3" xfId="16915"/>
    <cellStyle name="40% - Accent6 2 2 4 2 3" xfId="4089"/>
    <cellStyle name="40% - Accent6 2 2 4 2 3 2" xfId="18859"/>
    <cellStyle name="40% - Accent6 2 2 4 2 4" xfId="16914"/>
    <cellStyle name="40% - Accent6 2 2 4 3" xfId="2107"/>
    <cellStyle name="40% - Accent6 2 2 4 3 2" xfId="4091"/>
    <cellStyle name="40% - Accent6 2 2 4 3 2 2" xfId="18861"/>
    <cellStyle name="40% - Accent6 2 2 4 3 3" xfId="16916"/>
    <cellStyle name="40% - Accent6 2 2 4 4" xfId="4088"/>
    <cellStyle name="40% - Accent6 2 2 4 4 2" xfId="18858"/>
    <cellStyle name="40% - Accent6 2 2 4 5" xfId="16913"/>
    <cellStyle name="40% - Accent6 2 2 5" xfId="2108"/>
    <cellStyle name="40% - Accent6 2 2 5 2" xfId="2109"/>
    <cellStyle name="40% - Accent6 2 2 5 2 2" xfId="4093"/>
    <cellStyle name="40% - Accent6 2 2 5 2 2 2" xfId="18863"/>
    <cellStyle name="40% - Accent6 2 2 5 2 3" xfId="16918"/>
    <cellStyle name="40% - Accent6 2 2 5 3" xfId="4092"/>
    <cellStyle name="40% - Accent6 2 2 5 3 2" xfId="18862"/>
    <cellStyle name="40% - Accent6 2 2 5 4" xfId="16917"/>
    <cellStyle name="40% - Accent6 2 2 6" xfId="2110"/>
    <cellStyle name="40% - Accent6 2 2 6 2" xfId="4094"/>
    <cellStyle name="40% - Accent6 2 2 6 2 2" xfId="18864"/>
    <cellStyle name="40% - Accent6 2 2 6 3" xfId="16919"/>
    <cellStyle name="40% - Accent6 2 2 7" xfId="4063"/>
    <cellStyle name="40% - Accent6 2 2 7 2" xfId="18833"/>
    <cellStyle name="40% - Accent6 2 2 8" xfId="11623"/>
    <cellStyle name="40% - Accent6 2 2 9" xfId="6956"/>
    <cellStyle name="40% - Accent6 2 3" xfId="2111"/>
    <cellStyle name="40% - Accent6 2 3 2" xfId="2112"/>
    <cellStyle name="40% - Accent6 2 3 2 2" xfId="2113"/>
    <cellStyle name="40% - Accent6 2 3 2 2 2" xfId="2114"/>
    <cellStyle name="40% - Accent6 2 3 2 2 2 2" xfId="2115"/>
    <cellStyle name="40% - Accent6 2 3 2 2 2 2 2" xfId="4099"/>
    <cellStyle name="40% - Accent6 2 3 2 2 2 2 2 2" xfId="18869"/>
    <cellStyle name="40% - Accent6 2 3 2 2 2 2 3" xfId="16924"/>
    <cellStyle name="40% - Accent6 2 3 2 2 2 3" xfId="4098"/>
    <cellStyle name="40% - Accent6 2 3 2 2 2 3 2" xfId="18868"/>
    <cellStyle name="40% - Accent6 2 3 2 2 2 4" xfId="16923"/>
    <cellStyle name="40% - Accent6 2 3 2 2 3" xfId="2116"/>
    <cellStyle name="40% - Accent6 2 3 2 2 3 2" xfId="4100"/>
    <cellStyle name="40% - Accent6 2 3 2 2 3 2 2" xfId="18870"/>
    <cellStyle name="40% - Accent6 2 3 2 2 3 3" xfId="16925"/>
    <cellStyle name="40% - Accent6 2 3 2 2 4" xfId="4097"/>
    <cellStyle name="40% - Accent6 2 3 2 2 4 2" xfId="18867"/>
    <cellStyle name="40% - Accent6 2 3 2 2 5" xfId="16922"/>
    <cellStyle name="40% - Accent6 2 3 2 3" xfId="2117"/>
    <cellStyle name="40% - Accent6 2 3 2 3 2" xfId="2118"/>
    <cellStyle name="40% - Accent6 2 3 2 3 2 2" xfId="4102"/>
    <cellStyle name="40% - Accent6 2 3 2 3 2 2 2" xfId="18872"/>
    <cellStyle name="40% - Accent6 2 3 2 3 2 3" xfId="16927"/>
    <cellStyle name="40% - Accent6 2 3 2 3 3" xfId="4101"/>
    <cellStyle name="40% - Accent6 2 3 2 3 3 2" xfId="18871"/>
    <cellStyle name="40% - Accent6 2 3 2 3 4" xfId="16926"/>
    <cellStyle name="40% - Accent6 2 3 2 4" xfId="2119"/>
    <cellStyle name="40% - Accent6 2 3 2 4 2" xfId="4103"/>
    <cellStyle name="40% - Accent6 2 3 2 4 2 2" xfId="18873"/>
    <cellStyle name="40% - Accent6 2 3 2 4 3" xfId="16928"/>
    <cellStyle name="40% - Accent6 2 3 2 5" xfId="4096"/>
    <cellStyle name="40% - Accent6 2 3 2 5 2" xfId="18866"/>
    <cellStyle name="40% - Accent6 2 3 2 6" xfId="12027"/>
    <cellStyle name="40% - Accent6 2 3 2 7" xfId="9291"/>
    <cellStyle name="40% - Accent6 2 3 2 8" xfId="16921"/>
    <cellStyle name="40% - Accent6 2 3 3" xfId="2120"/>
    <cellStyle name="40% - Accent6 2 3 3 2" xfId="2121"/>
    <cellStyle name="40% - Accent6 2 3 3 2 2" xfId="2122"/>
    <cellStyle name="40% - Accent6 2 3 3 2 2 2" xfId="4106"/>
    <cellStyle name="40% - Accent6 2 3 3 2 2 2 2" xfId="18876"/>
    <cellStyle name="40% - Accent6 2 3 3 2 2 3" xfId="16931"/>
    <cellStyle name="40% - Accent6 2 3 3 2 3" xfId="4105"/>
    <cellStyle name="40% - Accent6 2 3 3 2 3 2" xfId="18875"/>
    <cellStyle name="40% - Accent6 2 3 3 2 4" xfId="16930"/>
    <cellStyle name="40% - Accent6 2 3 3 3" xfId="2123"/>
    <cellStyle name="40% - Accent6 2 3 3 3 2" xfId="4107"/>
    <cellStyle name="40% - Accent6 2 3 3 3 2 2" xfId="18877"/>
    <cellStyle name="40% - Accent6 2 3 3 3 3" xfId="16932"/>
    <cellStyle name="40% - Accent6 2 3 3 4" xfId="4104"/>
    <cellStyle name="40% - Accent6 2 3 3 4 2" xfId="18874"/>
    <cellStyle name="40% - Accent6 2 3 3 5" xfId="16929"/>
    <cellStyle name="40% - Accent6 2 3 4" xfId="2124"/>
    <cellStyle name="40% - Accent6 2 3 4 2" xfId="2125"/>
    <cellStyle name="40% - Accent6 2 3 4 2 2" xfId="4109"/>
    <cellStyle name="40% - Accent6 2 3 4 2 2 2" xfId="18879"/>
    <cellStyle name="40% - Accent6 2 3 4 2 3" xfId="16934"/>
    <cellStyle name="40% - Accent6 2 3 4 3" xfId="4108"/>
    <cellStyle name="40% - Accent6 2 3 4 3 2" xfId="18878"/>
    <cellStyle name="40% - Accent6 2 3 4 4" xfId="16933"/>
    <cellStyle name="40% - Accent6 2 3 5" xfId="2126"/>
    <cellStyle name="40% - Accent6 2 3 5 2" xfId="4110"/>
    <cellStyle name="40% - Accent6 2 3 5 2 2" xfId="18880"/>
    <cellStyle name="40% - Accent6 2 3 5 3" xfId="16935"/>
    <cellStyle name="40% - Accent6 2 3 6" xfId="4095"/>
    <cellStyle name="40% - Accent6 2 3 6 2" xfId="18865"/>
    <cellStyle name="40% - Accent6 2 3 7" xfId="15753"/>
    <cellStyle name="40% - Accent6 2 3 8" xfId="9190"/>
    <cellStyle name="40% - Accent6 2 3 9" xfId="16920"/>
    <cellStyle name="40% - Accent6 2 4" xfId="2127"/>
    <cellStyle name="40% - Accent6 2 4 2" xfId="2128"/>
    <cellStyle name="40% - Accent6 2 4 2 2" xfId="2129"/>
    <cellStyle name="40% - Accent6 2 4 2 2 2" xfId="2130"/>
    <cellStyle name="40% - Accent6 2 4 2 2 2 2" xfId="4114"/>
    <cellStyle name="40% - Accent6 2 4 2 2 2 2 2" xfId="18884"/>
    <cellStyle name="40% - Accent6 2 4 2 2 2 3" xfId="16939"/>
    <cellStyle name="40% - Accent6 2 4 2 2 3" xfId="4113"/>
    <cellStyle name="40% - Accent6 2 4 2 2 3 2" xfId="18883"/>
    <cellStyle name="40% - Accent6 2 4 2 2 4" xfId="16938"/>
    <cellStyle name="40% - Accent6 2 4 2 3" xfId="2131"/>
    <cellStyle name="40% - Accent6 2 4 2 3 2" xfId="4115"/>
    <cellStyle name="40% - Accent6 2 4 2 3 2 2" xfId="18885"/>
    <cellStyle name="40% - Accent6 2 4 2 3 3" xfId="16940"/>
    <cellStyle name="40% - Accent6 2 4 2 4" xfId="4112"/>
    <cellStyle name="40% - Accent6 2 4 2 4 2" xfId="18882"/>
    <cellStyle name="40% - Accent6 2 4 2 5" xfId="16937"/>
    <cellStyle name="40% - Accent6 2 4 3" xfId="2132"/>
    <cellStyle name="40% - Accent6 2 4 3 2" xfId="2133"/>
    <cellStyle name="40% - Accent6 2 4 3 2 2" xfId="4117"/>
    <cellStyle name="40% - Accent6 2 4 3 2 2 2" xfId="18887"/>
    <cellStyle name="40% - Accent6 2 4 3 2 3" xfId="16942"/>
    <cellStyle name="40% - Accent6 2 4 3 3" xfId="4116"/>
    <cellStyle name="40% - Accent6 2 4 3 3 2" xfId="18886"/>
    <cellStyle name="40% - Accent6 2 4 3 4" xfId="16941"/>
    <cellStyle name="40% - Accent6 2 4 4" xfId="2134"/>
    <cellStyle name="40% - Accent6 2 4 4 2" xfId="4118"/>
    <cellStyle name="40% - Accent6 2 4 4 2 2" xfId="18888"/>
    <cellStyle name="40% - Accent6 2 4 4 3" xfId="16943"/>
    <cellStyle name="40% - Accent6 2 4 5" xfId="4111"/>
    <cellStyle name="40% - Accent6 2 4 5 2" xfId="18881"/>
    <cellStyle name="40% - Accent6 2 4 6" xfId="16936"/>
    <cellStyle name="40% - Accent6 2 5" xfId="2135"/>
    <cellStyle name="40% - Accent6 2 5 2" xfId="2136"/>
    <cellStyle name="40% - Accent6 2 5 2 2" xfId="2137"/>
    <cellStyle name="40% - Accent6 2 5 2 2 2" xfId="4121"/>
    <cellStyle name="40% - Accent6 2 5 2 2 2 2" xfId="18891"/>
    <cellStyle name="40% - Accent6 2 5 2 2 3" xfId="16946"/>
    <cellStyle name="40% - Accent6 2 5 2 3" xfId="4120"/>
    <cellStyle name="40% - Accent6 2 5 2 3 2" xfId="18890"/>
    <cellStyle name="40% - Accent6 2 5 2 4" xfId="16945"/>
    <cellStyle name="40% - Accent6 2 5 3" xfId="2138"/>
    <cellStyle name="40% - Accent6 2 5 3 2" xfId="4122"/>
    <cellStyle name="40% - Accent6 2 5 3 2 2" xfId="18892"/>
    <cellStyle name="40% - Accent6 2 5 3 3" xfId="16947"/>
    <cellStyle name="40% - Accent6 2 5 4" xfId="4119"/>
    <cellStyle name="40% - Accent6 2 5 4 2" xfId="18889"/>
    <cellStyle name="40% - Accent6 2 5 5" xfId="16944"/>
    <cellStyle name="40% - Accent6 2 6" xfId="2139"/>
    <cellStyle name="40% - Accent6 2 6 2" xfId="2140"/>
    <cellStyle name="40% - Accent6 2 6 2 2" xfId="4124"/>
    <cellStyle name="40% - Accent6 2 6 2 2 2" xfId="18894"/>
    <cellStyle name="40% - Accent6 2 6 2 3" xfId="16949"/>
    <cellStyle name="40% - Accent6 2 6 3" xfId="4123"/>
    <cellStyle name="40% - Accent6 2 6 3 2" xfId="18893"/>
    <cellStyle name="40% - Accent6 2 6 4" xfId="16948"/>
    <cellStyle name="40% - Accent6 2 7" xfId="2141"/>
    <cellStyle name="40% - Accent6 2 7 2" xfId="4125"/>
    <cellStyle name="40% - Accent6 2 7 2 2" xfId="18895"/>
    <cellStyle name="40% - Accent6 2 7 3" xfId="16950"/>
    <cellStyle name="40% - Accent6 2 8" xfId="4062"/>
    <cellStyle name="40% - Accent6 2 8 2" xfId="18832"/>
    <cellStyle name="40% - Accent6 2 9" xfId="2078"/>
    <cellStyle name="40% - Accent6 2 9 2" xfId="16887"/>
    <cellStyle name="40% - Accent6 3" xfId="618"/>
    <cellStyle name="40% - Accent6 3 2" xfId="8810"/>
    <cellStyle name="40% - Accent6 3 3" xfId="9188"/>
    <cellStyle name="40% - Accent6 3 3 2" xfId="7426"/>
    <cellStyle name="40% - Accent6 3 4" xfId="8811"/>
    <cellStyle name="40% - Accent6 4" xfId="619"/>
    <cellStyle name="40% - Accent6 4 2" xfId="5319"/>
    <cellStyle name="40% - Accent6 4 3" xfId="7326"/>
    <cellStyle name="40% - Accent6 4 3 2" xfId="9293"/>
    <cellStyle name="40% - Accent6 4 4" xfId="8172"/>
    <cellStyle name="40% - Accent6 5" xfId="620"/>
    <cellStyle name="40% - Accent6 5 2" xfId="5321"/>
    <cellStyle name="40% - Accent6 5 3" xfId="6614"/>
    <cellStyle name="40% - Accent6 5 3 2" xfId="9286"/>
    <cellStyle name="40% - Accent6 5 4" xfId="6957"/>
    <cellStyle name="40% - Accent6 6" xfId="621"/>
    <cellStyle name="40% - Accent6 6 2" xfId="8812"/>
    <cellStyle name="40% - Accent6 6 3" xfId="6600"/>
    <cellStyle name="40% - Accent6 6 3 2" xfId="7427"/>
    <cellStyle name="40% - Accent6 6 4" xfId="5320"/>
    <cellStyle name="40% - Accent6 7" xfId="622"/>
    <cellStyle name="40% - Accent6 7 2" xfId="5325"/>
    <cellStyle name="40% - Accent6 7 3" xfId="7327"/>
    <cellStyle name="40% - Accent6 7 3 2" xfId="7428"/>
    <cellStyle name="40% - Accent6 7 4" xfId="8782"/>
    <cellStyle name="40% - Accent6 8" xfId="623"/>
    <cellStyle name="40% - Accent6 8 2" xfId="6958"/>
    <cellStyle name="40% - Accent6 8 3" xfId="8488"/>
    <cellStyle name="40% - Accent6 8 3 2" xfId="5923"/>
    <cellStyle name="40% - Accent6 8 4" xfId="5322"/>
    <cellStyle name="40% - Accent6 9" xfId="624"/>
    <cellStyle name="40% - Accent6 9 2" xfId="5323"/>
    <cellStyle name="40% - Accent6 9 3" xfId="8489"/>
    <cellStyle name="40% - Accent6 9 3 2" xfId="6109"/>
    <cellStyle name="40% - Accent6 9 4" xfId="5324"/>
    <cellStyle name="40% - Accent6_Копия Книга1" xfId="10440"/>
    <cellStyle name="40% - Акцент1 10" xfId="7850"/>
    <cellStyle name="40% - Акцент1 11" xfId="9951"/>
    <cellStyle name="40% - Акцент1 12" xfId="7761"/>
    <cellStyle name="40% - Акцент1 13" xfId="7851"/>
    <cellStyle name="40% - Акцент1 2" xfId="155"/>
    <cellStyle name="40% — акцент1 2" xfId="65"/>
    <cellStyle name="40% - Акцент1 2 10" xfId="14548"/>
    <cellStyle name="40% - Акцент1 2 10 2" xfId="16049"/>
    <cellStyle name="40% - Акцент1 2 11" xfId="11193"/>
    <cellStyle name="40% - Акцент1 2 12" xfId="12168"/>
    <cellStyle name="40% - Акцент1 2 13" xfId="12333"/>
    <cellStyle name="40% - Акцент1 2 14" xfId="11938"/>
    <cellStyle name="40% - Акцент1 2 15" xfId="11308"/>
    <cellStyle name="40% - Акцент1 2 16" xfId="15491"/>
    <cellStyle name="40% - Акцент1 2 17" xfId="9717"/>
    <cellStyle name="40% - Акцент1 2 18" xfId="16157"/>
    <cellStyle name="40% - Акцент1 2 19" xfId="16112"/>
    <cellStyle name="40% - Акцент1 2 2" xfId="1260"/>
    <cellStyle name="40% — акцент1 2 2" xfId="10093"/>
    <cellStyle name="40% - Акцент1 2 2 2" xfId="10439"/>
    <cellStyle name="40% — акцент1 2 2 2" xfId="12915"/>
    <cellStyle name="40% - Акцент1 2 2 3" xfId="10523"/>
    <cellStyle name="40% — акцент1 2 2 3" xfId="14409"/>
    <cellStyle name="40% - Акцент1 2 2 4" xfId="11100"/>
    <cellStyle name="40% — акцент1 2 2 4" xfId="14555"/>
    <cellStyle name="40% - Акцент1 2 2 5" xfId="11945"/>
    <cellStyle name="40% — акцент1 2 2 5" xfId="13861"/>
    <cellStyle name="40% - Акцент1 2 2 6" xfId="9716"/>
    <cellStyle name="40% - Акцент1 2 20" xfId="20107"/>
    <cellStyle name="40% - Акцент1 2 21" xfId="20169"/>
    <cellStyle name="40% - Акцент1 2 22" xfId="20133"/>
    <cellStyle name="40% - Акцент1 2 23" xfId="20084"/>
    <cellStyle name="40% - Акцент1 2 3" xfId="6033"/>
    <cellStyle name="40% — акцент1 2 3" xfId="10341"/>
    <cellStyle name="40% - Акцент1 2 3 2" xfId="7852"/>
    <cellStyle name="40% — акцент1 2 3 2" xfId="13030"/>
    <cellStyle name="40% — акцент1 2 3 3" xfId="14533"/>
    <cellStyle name="40% - Акцент1 2 4" xfId="7805"/>
    <cellStyle name="40% — акцент1 2 4" xfId="12584"/>
    <cellStyle name="40% - Акцент1 2 4 2" xfId="15988"/>
    <cellStyle name="40% - Акцент1 2 5" xfId="12357"/>
    <cellStyle name="40% — акцент1 2 5" xfId="12374"/>
    <cellStyle name="40% - Акцент1 2 5 2" xfId="15991"/>
    <cellStyle name="40% - Акцент1 2 6" xfId="12773"/>
    <cellStyle name="40% — акцент1 2 6" xfId="14079"/>
    <cellStyle name="40% - Акцент1 2 6 2" xfId="15994"/>
    <cellStyle name="40% - Акцент1 2 7" xfId="13048"/>
    <cellStyle name="40% — акцент1 2 7" xfId="13667"/>
    <cellStyle name="40% - Акцент1 2 7 2" xfId="15997"/>
    <cellStyle name="40% - Акцент1 2 8" xfId="13675"/>
    <cellStyle name="40% — акцент1 2 8" xfId="13790"/>
    <cellStyle name="40% - Акцент1 2 8 2" xfId="16007"/>
    <cellStyle name="40% - Акцент1 2 9" xfId="14440"/>
    <cellStyle name="40% — акцент1 2 9" xfId="8752"/>
    <cellStyle name="40% - Акцент1 2 9 2" xfId="16027"/>
    <cellStyle name="40% - Акцент1 2_Borg_01_11_2012" xfId="9718"/>
    <cellStyle name="40% - Акцент1 3" xfId="200"/>
    <cellStyle name="40% — акцент1 3" xfId="376"/>
    <cellStyle name="40% - Акцент1 3 10" xfId="20149"/>
    <cellStyle name="40% - Акцент1 3 11" xfId="20198"/>
    <cellStyle name="40% - Акцент1 3 2" xfId="1261"/>
    <cellStyle name="40% - Акцент1 3 2 2" xfId="13256"/>
    <cellStyle name="40% - Акцент1 3 2 3" xfId="12416"/>
    <cellStyle name="40% - Акцент1 3 2 4" xfId="7276"/>
    <cellStyle name="40% - Акцент1 3 3" xfId="6034"/>
    <cellStyle name="40% - Акцент1 3 3 2" xfId="10438"/>
    <cellStyle name="40% - Акцент1 3 4" xfId="9669"/>
    <cellStyle name="40% - Акцент1 3 5" xfId="9715"/>
    <cellStyle name="40% - Акцент1 3 6" xfId="16158"/>
    <cellStyle name="40% - Акцент1 3 7" xfId="16111"/>
    <cellStyle name="40% - Акцент1 3 8" xfId="20108"/>
    <cellStyle name="40% - Акцент1 3 9" xfId="20168"/>
    <cellStyle name="40% - Акцент1 4" xfId="252"/>
    <cellStyle name="40% — акцент1 4" xfId="401"/>
    <cellStyle name="40% - Акцент1 4 2" xfId="8440"/>
    <cellStyle name="40% - Акцент1 4 3" xfId="9378"/>
    <cellStyle name="40% - Акцент1 4 4" xfId="7853"/>
    <cellStyle name="40% - Акцент1 5" xfId="307"/>
    <cellStyle name="40% - Акцент1 5 10" xfId="7854"/>
    <cellStyle name="40% - Акцент1 5 2" xfId="6825"/>
    <cellStyle name="40% - Акцент1 5 2 2" xfId="5497"/>
    <cellStyle name="40% - Акцент1 5 2 2 2" xfId="10300"/>
    <cellStyle name="40% - Акцент1 5 2 2 2 2" xfId="12996"/>
    <cellStyle name="40% - Акцент1 5 2 2 2 3" xfId="14499"/>
    <cellStyle name="40% - Акцент1 5 2 2 3" xfId="12669"/>
    <cellStyle name="40% - Акцент1 5 2 2 4" xfId="14163"/>
    <cellStyle name="40% - Акцент1 5 2 3" xfId="6015"/>
    <cellStyle name="40% - Акцент1 5 2 3 2" xfId="12829"/>
    <cellStyle name="40% - Акцент1 5 2 3 3" xfId="14322"/>
    <cellStyle name="40% - Акцент1 5 2 4" xfId="12498"/>
    <cellStyle name="40% - Акцент1 5 2 5" xfId="13992"/>
    <cellStyle name="40% - Акцент1 5 3" xfId="6796"/>
    <cellStyle name="40% - Акцент1 5 3 2" xfId="5449"/>
    <cellStyle name="40% - Акцент1 5 3 2 2" xfId="10188"/>
    <cellStyle name="40% - Акцент1 5 3 2 2 2" xfId="12945"/>
    <cellStyle name="40% - Акцент1 5 3 2 2 3" xfId="14444"/>
    <cellStyle name="40% - Акцент1 5 3 2 3" xfId="12617"/>
    <cellStyle name="40% - Акцент1 5 3 2 4" xfId="14111"/>
    <cellStyle name="40% - Акцент1 5 3 3" xfId="5595"/>
    <cellStyle name="40% - Акцент1 5 3 3 2" xfId="12777"/>
    <cellStyle name="40% - Акцент1 5 3 3 3" xfId="14270"/>
    <cellStyle name="40% - Акцент1 5 3 4" xfId="12447"/>
    <cellStyle name="40% - Акцент1 5 3 5" xfId="13933"/>
    <cellStyle name="40% - Акцент1 5 4" xfId="8743"/>
    <cellStyle name="40% - Акцент1 5 4 2" xfId="10058"/>
    <cellStyle name="40% - Акцент1 5 4 2 2" xfId="12881"/>
    <cellStyle name="40% - Акцент1 5 4 2 3" xfId="14375"/>
    <cellStyle name="40% - Акцент1 5 4 3" xfId="12549"/>
    <cellStyle name="40% - Акцент1 5 4 4" xfId="14045"/>
    <cellStyle name="40% - Акцент1 5 5" xfId="7698"/>
    <cellStyle name="40% - Акцент1 5 5 2" xfId="12722"/>
    <cellStyle name="40% - Акцент1 5 5 3" xfId="14216"/>
    <cellStyle name="40% - Акцент1 5 6" xfId="8519"/>
    <cellStyle name="40% - Акцент1 5 7" xfId="12392"/>
    <cellStyle name="40% - Акцент1 5 8" xfId="13819"/>
    <cellStyle name="40% - Акцент1 5 9" xfId="15283"/>
    <cellStyle name="40% - Акцент1 6" xfId="9720"/>
    <cellStyle name="40% - Акцент1 6 2" xfId="13408"/>
    <cellStyle name="40% - Акцент1 7" xfId="9719"/>
    <cellStyle name="40% - Акцент1 8" xfId="7855"/>
    <cellStyle name="40% - Акцент1 9" xfId="9721"/>
    <cellStyle name="40% - Акцент2 10" xfId="9714"/>
    <cellStyle name="40% - Акцент2 11" xfId="9952"/>
    <cellStyle name="40% - Акцент2 12" xfId="7856"/>
    <cellStyle name="40% - Акцент2 2" xfId="156"/>
    <cellStyle name="40% — акцент2 2" xfId="66"/>
    <cellStyle name="40% - Акцент2 2 2" xfId="7857"/>
    <cellStyle name="40% — акцент2 2 2" xfId="10095"/>
    <cellStyle name="40% — акцент2 2 2 2" xfId="12917"/>
    <cellStyle name="40% — акцент2 2 2 3" xfId="14411"/>
    <cellStyle name="40% - Акцент2 2 3" xfId="9724"/>
    <cellStyle name="40% — акцент2 2 3" xfId="12586"/>
    <cellStyle name="40% — акцент2 2 4" xfId="12356"/>
    <cellStyle name="40% — акцент2 2 5" xfId="14081"/>
    <cellStyle name="40% — акцент2 2 6" xfId="13850"/>
    <cellStyle name="40% — акцент2 2 7" xfId="14107"/>
    <cellStyle name="40% — акцент2 2 8" xfId="8750"/>
    <cellStyle name="40% - Акцент2 2_Borg_01_11_2012" xfId="9937"/>
    <cellStyle name="40% - Акцент2 3" xfId="201"/>
    <cellStyle name="40% — акцент2 3" xfId="377"/>
    <cellStyle name="40% - Акцент2 3 2" xfId="6553"/>
    <cellStyle name="40% - Акцент2 3 2 2" xfId="10437"/>
    <cellStyle name="40% - Акцент2 3 3" xfId="9723"/>
    <cellStyle name="40% - Акцент2 4" xfId="253"/>
    <cellStyle name="40% — акцент2 4" xfId="397"/>
    <cellStyle name="40% - Акцент2 4 2" xfId="6554"/>
    <cellStyle name="40% - Акцент2 4 3" xfId="7513"/>
    <cellStyle name="40% - Акцент2 4 4" xfId="5634"/>
    <cellStyle name="40% - Акцент2 5" xfId="308"/>
    <cellStyle name="40% - Акцент2 5 10" xfId="7858"/>
    <cellStyle name="40% - Акцент2 5 2" xfId="9451"/>
    <cellStyle name="40% - Акцент2 5 2 2" xfId="7674"/>
    <cellStyle name="40% - Акцент2 5 2 2 2" xfId="10301"/>
    <cellStyle name="40% - Акцент2 5 2 2 2 2" xfId="12997"/>
    <cellStyle name="40% - Акцент2 5 2 2 2 3" xfId="14500"/>
    <cellStyle name="40% - Акцент2 5 2 2 3" xfId="12670"/>
    <cellStyle name="40% - Акцент2 5 2 2 4" xfId="14164"/>
    <cellStyle name="40% - Акцент2 5 2 3" xfId="9954"/>
    <cellStyle name="40% - Акцент2 5 2 3 2" xfId="12830"/>
    <cellStyle name="40% - Акцент2 5 2 3 3" xfId="14323"/>
    <cellStyle name="40% - Акцент2 5 2 4" xfId="12499"/>
    <cellStyle name="40% - Акцент2 5 2 5" xfId="13993"/>
    <cellStyle name="40% - Акцент2 5 3" xfId="8683"/>
    <cellStyle name="40% - Акцент2 5 3 2" xfId="7648"/>
    <cellStyle name="40% - Акцент2 5 3 2 2" xfId="10190"/>
    <cellStyle name="40% - Акцент2 5 3 2 2 2" xfId="12947"/>
    <cellStyle name="40% - Акцент2 5 3 2 2 3" xfId="14446"/>
    <cellStyle name="40% - Акцент2 5 3 2 3" xfId="12619"/>
    <cellStyle name="40% - Акцент2 5 3 2 4" xfId="14113"/>
    <cellStyle name="40% - Акцент2 5 3 3" xfId="9594"/>
    <cellStyle name="40% - Акцент2 5 3 3 2" xfId="12779"/>
    <cellStyle name="40% - Акцент2 5 3 3 3" xfId="14272"/>
    <cellStyle name="40% - Акцент2 5 3 4" xfId="12449"/>
    <cellStyle name="40% - Акцент2 5 3 5" xfId="13935"/>
    <cellStyle name="40% - Акцент2 5 4" xfId="6855"/>
    <cellStyle name="40% - Акцент2 5 4 2" xfId="10059"/>
    <cellStyle name="40% - Акцент2 5 4 2 2" xfId="12882"/>
    <cellStyle name="40% - Акцент2 5 4 2 3" xfId="14376"/>
    <cellStyle name="40% - Акцент2 5 4 3" xfId="12550"/>
    <cellStyle name="40% - Акцент2 5 4 4" xfId="14046"/>
    <cellStyle name="40% - Акцент2 5 5" xfId="7699"/>
    <cellStyle name="40% - Акцент2 5 5 2" xfId="12723"/>
    <cellStyle name="40% - Акцент2 5 5 3" xfId="14217"/>
    <cellStyle name="40% - Акцент2 5 6" xfId="7377"/>
    <cellStyle name="40% - Акцент2 5 7" xfId="12393"/>
    <cellStyle name="40% - Акцент2 5 8" xfId="13820"/>
    <cellStyle name="40% - Акцент2 5 9" xfId="14713"/>
    <cellStyle name="40% - Акцент2 6" xfId="7750"/>
    <cellStyle name="40% - Акцент2 6 2" xfId="12335"/>
    <cellStyle name="40% - Акцент2 7" xfId="9725"/>
    <cellStyle name="40% - Акцент2 8" xfId="9722"/>
    <cellStyle name="40% - Акцент2 9" xfId="9628"/>
    <cellStyle name="40% - Акцент3 10" xfId="6017"/>
    <cellStyle name="40% - Акцент3 11" xfId="9621"/>
    <cellStyle name="40% - Акцент3 12" xfId="7859"/>
    <cellStyle name="40% - Акцент3 13" xfId="7762"/>
    <cellStyle name="40% - Акцент3 2" xfId="157"/>
    <cellStyle name="40% — акцент3 2" xfId="67"/>
    <cellStyle name="40% - Акцент3 2 10" xfId="13663"/>
    <cellStyle name="40% - Акцент3 2 10 2" xfId="16043"/>
    <cellStyle name="40% - Акцент3 2 11" xfId="11194"/>
    <cellStyle name="40% - Акцент3 2 12" xfId="12004"/>
    <cellStyle name="40% - Акцент3 2 13" xfId="11189"/>
    <cellStyle name="40% - Акцент3 2 14" xfId="11829"/>
    <cellStyle name="40% - Акцент3 2 15" xfId="12317"/>
    <cellStyle name="40% - Акцент3 2 16" xfId="15547"/>
    <cellStyle name="40% - Акцент3 2 17" xfId="7860"/>
    <cellStyle name="40% - Акцент3 2 18" xfId="16159"/>
    <cellStyle name="40% - Акцент3 2 19" xfId="16110"/>
    <cellStyle name="40% - Акцент3 2 2" xfId="1264"/>
    <cellStyle name="40% — акцент3 2 2" xfId="10097"/>
    <cellStyle name="40% - Акцент3 2 2 2" xfId="10436"/>
    <cellStyle name="40% — акцент3 2 2 2" xfId="12919"/>
    <cellStyle name="40% - Акцент3 2 2 3" xfId="10522"/>
    <cellStyle name="40% — акцент3 2 2 3" xfId="14413"/>
    <cellStyle name="40% - Акцент3 2 2 4" xfId="11101"/>
    <cellStyle name="40% — акцент3 2 2 4" xfId="14558"/>
    <cellStyle name="40% - Акцент3 2 2 5" xfId="15714"/>
    <cellStyle name="40% — акцент3 2 2 5" xfId="13687"/>
    <cellStyle name="40% - Акцент3 2 2 6" xfId="7763"/>
    <cellStyle name="40% - Акцент3 2 20" xfId="20109"/>
    <cellStyle name="40% - Акцент3 2 21" xfId="20205"/>
    <cellStyle name="40% - Акцент3 2 22" xfId="20194"/>
    <cellStyle name="40% - Акцент3 2 23" xfId="20201"/>
    <cellStyle name="40% - Акцент3 2 3" xfId="6037"/>
    <cellStyle name="40% — акцент3 2 3" xfId="10344"/>
    <cellStyle name="40% - Акцент3 2 3 2" xfId="10435"/>
    <cellStyle name="40% — акцент3 2 3 2" xfId="13033"/>
    <cellStyle name="40% - Акцент3 2 3 3" xfId="10519"/>
    <cellStyle name="40% — акцент3 2 3 3" xfId="14536"/>
    <cellStyle name="40% - Акцент3 2 3 4" xfId="11102"/>
    <cellStyle name="40% — акцент3 2 3 4" xfId="14566"/>
    <cellStyle name="40% - Акцент3 2 3 5" xfId="11693"/>
    <cellStyle name="40% — акцент3 2 3 5" xfId="14571"/>
    <cellStyle name="40% - Акцент3 2 3 6" xfId="9727"/>
    <cellStyle name="40% - Акцент3 2 4" xfId="9670"/>
    <cellStyle name="40% — акцент3 2 4" xfId="12588"/>
    <cellStyle name="40% - Акцент3 2 4 2" xfId="13153"/>
    <cellStyle name="40% - Акцент3 2 4 3" xfId="11748"/>
    <cellStyle name="40% - Акцент3 2 4 4" xfId="12064"/>
    <cellStyle name="40% - Акцент3 2 4 5" xfId="15208"/>
    <cellStyle name="40% - Акцент3 2 4 6" xfId="11364"/>
    <cellStyle name="40% - Акцент3 2 4 7" xfId="15594"/>
    <cellStyle name="40% - Акцент3 2 4 8" xfId="10434"/>
    <cellStyle name="40% - Акцент3 2 5" xfId="12358"/>
    <cellStyle name="40% — акцент3 2 5" xfId="12418"/>
    <cellStyle name="40% - Акцент3 2 5 2" xfId="15944"/>
    <cellStyle name="40% - Акцент3 2 6" xfId="12613"/>
    <cellStyle name="40% — акцент3 2 6" xfId="14083"/>
    <cellStyle name="40% - Акцент3 2 6 2" xfId="15965"/>
    <cellStyle name="40% - Акцент3 2 7" xfId="13049"/>
    <cellStyle name="40% — акцент3 2 7" xfId="13699"/>
    <cellStyle name="40% - Акцент3 2 7 2" xfId="15962"/>
    <cellStyle name="40% - Акцент3 2 8" xfId="13676"/>
    <cellStyle name="40% — акцент3 2 8" xfId="14144"/>
    <cellStyle name="40% - Акцент3 2 8 2" xfId="16008"/>
    <cellStyle name="40% - Акцент3 2 9" xfId="13929"/>
    <cellStyle name="40% — акцент3 2 9" xfId="8756"/>
    <cellStyle name="40% - Акцент3 2 9 2" xfId="16028"/>
    <cellStyle name="40% - Акцент3 2_Borg_01_11_2012" xfId="9726"/>
    <cellStyle name="40% - Акцент3 3" xfId="202"/>
    <cellStyle name="40% — акцент3 3" xfId="378"/>
    <cellStyle name="40% - Акцент3 3 10" xfId="20192"/>
    <cellStyle name="40% - Акцент3 3 11" xfId="20091"/>
    <cellStyle name="40% - Акцент3 3 2" xfId="1265"/>
    <cellStyle name="40% - Акцент3 3 2 2" xfId="15751"/>
    <cellStyle name="40% - Акцент3 3 2 3" xfId="7278"/>
    <cellStyle name="40% - Акцент3 3 3" xfId="6038"/>
    <cellStyle name="40% - Акцент3 3 4" xfId="9671"/>
    <cellStyle name="40% - Акцент3 3 5" xfId="7764"/>
    <cellStyle name="40% - Акцент3 3 6" xfId="16160"/>
    <cellStyle name="40% - Акцент3 3 7" xfId="16109"/>
    <cellStyle name="40% - Акцент3 3 8" xfId="20110"/>
    <cellStyle name="40% - Акцент3 3 9" xfId="20216"/>
    <cellStyle name="40% - Акцент3 4" xfId="254"/>
    <cellStyle name="40% — акцент3 4" xfId="393"/>
    <cellStyle name="40% - Акцент3 4 2" xfId="7277"/>
    <cellStyle name="40% - Акцент3 4 2 2" xfId="13321"/>
    <cellStyle name="40% - Акцент3 4 3" xfId="6761"/>
    <cellStyle name="40% - Акцент3 4 4" xfId="10433"/>
    <cellStyle name="40% - Акцент3 4 5" xfId="9631"/>
    <cellStyle name="40% - Акцент3 5" xfId="309"/>
    <cellStyle name="40% - Акцент3 5 10" xfId="13821"/>
    <cellStyle name="40% - Акцент3 5 11" xfId="9630"/>
    <cellStyle name="40% - Акцент3 5 2" xfId="6635"/>
    <cellStyle name="40% - Акцент3 5 2 2" xfId="6828"/>
    <cellStyle name="40% - Акцент3 5 2 2 2" xfId="7676"/>
    <cellStyle name="40% - Акцент3 5 2 2 2 2" xfId="10303"/>
    <cellStyle name="40% - Акцент3 5 2 2 2 2 2" xfId="12999"/>
    <cellStyle name="40% - Акцент3 5 2 2 2 2 3" xfId="14502"/>
    <cellStyle name="40% - Акцент3 5 2 2 2 3" xfId="12672"/>
    <cellStyle name="40% - Акцент3 5 2 2 2 4" xfId="14166"/>
    <cellStyle name="40% - Акцент3 5 2 2 3" xfId="9956"/>
    <cellStyle name="40% - Акцент3 5 2 2 3 2" xfId="12832"/>
    <cellStyle name="40% - Акцент3 5 2 2 3 3" xfId="14325"/>
    <cellStyle name="40% - Акцент3 5 2 2 4" xfId="12501"/>
    <cellStyle name="40% - Акцент3 5 2 2 5" xfId="13995"/>
    <cellStyle name="40% - Акцент3 5 2 3" xfId="6799"/>
    <cellStyle name="40% - Акцент3 5 2 3 2" xfId="5981"/>
    <cellStyle name="40% - Акцент3 5 2 3 2 2" xfId="10203"/>
    <cellStyle name="40% - Акцент3 5 2 3 2 2 2" xfId="12960"/>
    <cellStyle name="40% - Акцент3 5 2 3 2 2 3" xfId="14459"/>
    <cellStyle name="40% - Акцент3 5 2 3 2 3" xfId="12632"/>
    <cellStyle name="40% - Акцент3 5 2 3 2 4" xfId="14126"/>
    <cellStyle name="40% - Акцент3 5 2 3 3" xfId="5602"/>
    <cellStyle name="40% - Акцент3 5 2 3 3 2" xfId="12792"/>
    <cellStyle name="40% - Акцент3 5 2 3 3 3" xfId="14285"/>
    <cellStyle name="40% - Акцент3 5 2 3 4" xfId="12462"/>
    <cellStyle name="40% - Акцент3 5 2 3 5" xfId="13948"/>
    <cellStyle name="40% - Акцент3 5 2 4" xfId="9478"/>
    <cellStyle name="40% - Акцент3 5 2 4 2" xfId="10061"/>
    <cellStyle name="40% - Акцент3 5 2 4 2 2" xfId="12884"/>
    <cellStyle name="40% - Акцент3 5 2 4 2 3" xfId="14378"/>
    <cellStyle name="40% - Акцент3 5 2 4 3" xfId="12552"/>
    <cellStyle name="40% - Акцент3 5 2 4 4" xfId="14048"/>
    <cellStyle name="40% - Акцент3 5 2 5" xfId="9567"/>
    <cellStyle name="40% - Акцент3 5 2 5 2" xfId="12725"/>
    <cellStyle name="40% - Акцент3 5 2 5 3" xfId="14219"/>
    <cellStyle name="40% - Акцент3 5 2 6" xfId="12395"/>
    <cellStyle name="40% - Акцент3 5 2 7" xfId="13084"/>
    <cellStyle name="40% - Акцент3 5 2 8" xfId="13822"/>
    <cellStyle name="40% - Акцент3 5 3" xfId="9450"/>
    <cellStyle name="40% - Акцент3 5 3 2" xfId="7675"/>
    <cellStyle name="40% - Акцент3 5 3 2 2" xfId="10302"/>
    <cellStyle name="40% - Акцент3 5 3 2 2 2" xfId="12998"/>
    <cellStyle name="40% - Акцент3 5 3 2 2 3" xfId="14501"/>
    <cellStyle name="40% - Акцент3 5 3 2 3" xfId="12671"/>
    <cellStyle name="40% - Акцент3 5 3 2 4" xfId="14165"/>
    <cellStyle name="40% - Акцент3 5 3 3" xfId="9955"/>
    <cellStyle name="40% - Акцент3 5 3 3 2" xfId="12831"/>
    <cellStyle name="40% - Акцент3 5 3 3 3" xfId="14324"/>
    <cellStyle name="40% - Акцент3 5 3 4" xfId="12500"/>
    <cellStyle name="40% - Акцент3 5 3 5" xfId="13994"/>
    <cellStyle name="40% - Акцент3 5 4" xfId="6760"/>
    <cellStyle name="40% - Акцент3 5 4 2" xfId="9496"/>
    <cellStyle name="40% - Акцент3 5 4 2 2" xfId="10108"/>
    <cellStyle name="40% - Акцент3 5 4 2 2 2" xfId="12930"/>
    <cellStyle name="40% - Акцент3 5 4 2 2 3" xfId="14424"/>
    <cellStyle name="40% - Акцент3 5 4 2 3" xfId="12599"/>
    <cellStyle name="40% - Акцент3 5 4 2 4" xfId="14094"/>
    <cellStyle name="40% - Акцент3 5 4 3" xfId="9574"/>
    <cellStyle name="40% - Акцент3 5 4 3 2" xfId="12759"/>
    <cellStyle name="40% - Акцент3 5 4 3 3" xfId="14253"/>
    <cellStyle name="40% - Акцент3 5 4 4" xfId="12431"/>
    <cellStyle name="40% - Акцент3 5 4 5" xfId="13911"/>
    <cellStyle name="40% - Акцент3 5 5" xfId="9481"/>
    <cellStyle name="40% - Акцент3 5 5 2" xfId="10060"/>
    <cellStyle name="40% - Акцент3 5 5 2 2" xfId="12883"/>
    <cellStyle name="40% - Акцент3 5 5 2 3" xfId="14377"/>
    <cellStyle name="40% - Акцент3 5 5 3" xfId="12551"/>
    <cellStyle name="40% - Акцент3 5 5 4" xfId="14047"/>
    <cellStyle name="40% - Акцент3 5 6" xfId="7700"/>
    <cellStyle name="40% - Акцент3 5 6 2" xfId="12724"/>
    <cellStyle name="40% - Акцент3 5 6 3" xfId="14218"/>
    <cellStyle name="40% - Акцент3 5 7" xfId="7378"/>
    <cellStyle name="40% - Акцент3 5 8" xfId="10432"/>
    <cellStyle name="40% - Акцент3 5 8 2" xfId="12394"/>
    <cellStyle name="40% - Акцент3 5 9" xfId="13050"/>
    <cellStyle name="40% - Акцент3 6" xfId="7765"/>
    <cellStyle name="40% - Акцент3 6 2" xfId="8698"/>
    <cellStyle name="40% - Акцент3 6 2 2" xfId="7677"/>
    <cellStyle name="40% - Акцент3 6 2 2 2" xfId="10304"/>
    <cellStyle name="40% - Акцент3 6 2 2 2 2" xfId="13000"/>
    <cellStyle name="40% - Акцент3 6 2 2 2 3" xfId="14503"/>
    <cellStyle name="40% - Акцент3 6 2 2 3" xfId="12673"/>
    <cellStyle name="40% - Акцент3 6 2 2 4" xfId="14167"/>
    <cellStyle name="40% - Акцент3 6 2 3" xfId="9957"/>
    <cellStyle name="40% - Акцент3 6 2 3 2" xfId="12833"/>
    <cellStyle name="40% - Акцент3 6 2 3 3" xfId="14326"/>
    <cellStyle name="40% - Акцент3 6 2 4" xfId="12502"/>
    <cellStyle name="40% - Акцент3 6 2 5" xfId="13996"/>
    <cellStyle name="40% - Акцент3 6 3" xfId="7551"/>
    <cellStyle name="40% - Акцент3 6 3 2" xfId="5451"/>
    <cellStyle name="40% - Акцент3 6 3 2 2" xfId="10192"/>
    <cellStyle name="40% - Акцент3 6 3 2 2 2" xfId="12949"/>
    <cellStyle name="40% - Акцент3 6 3 2 2 3" xfId="14448"/>
    <cellStyle name="40% - Акцент3 6 3 2 3" xfId="12621"/>
    <cellStyle name="40% - Акцент3 6 3 2 4" xfId="14115"/>
    <cellStyle name="40% - Акцент3 6 3 3" xfId="5593"/>
    <cellStyle name="40% - Акцент3 6 3 3 2" xfId="12781"/>
    <cellStyle name="40% - Акцент3 6 3 3 3" xfId="14274"/>
    <cellStyle name="40% - Акцент3 6 3 4" xfId="12451"/>
    <cellStyle name="40% - Акцент3 6 3 5" xfId="13937"/>
    <cellStyle name="40% - Акцент3 6 4" xfId="7615"/>
    <cellStyle name="40% - Акцент3 6 4 2" xfId="10062"/>
    <cellStyle name="40% - Акцент3 6 4 2 2" xfId="12885"/>
    <cellStyle name="40% - Акцент3 6 4 2 3" xfId="14379"/>
    <cellStyle name="40% - Акцент3 6 4 3" xfId="12553"/>
    <cellStyle name="40% - Акцент3 6 4 4" xfId="14049"/>
    <cellStyle name="40% - Акцент3 6 5" xfId="9566"/>
    <cellStyle name="40% - Акцент3 6 5 2" xfId="12726"/>
    <cellStyle name="40% - Акцент3 6 5 3" xfId="14220"/>
    <cellStyle name="40% - Акцент3 6 6" xfId="8521"/>
    <cellStyle name="40% - Акцент3 6 7" xfId="12396"/>
    <cellStyle name="40% - Акцент3 6 8" xfId="13823"/>
    <cellStyle name="40% - Акцент3 6 9" xfId="13180"/>
    <cellStyle name="40% - Акцент3 7" xfId="7861"/>
    <cellStyle name="40% - Акцент3 8" xfId="9632"/>
    <cellStyle name="40% - Акцент3 9" xfId="9629"/>
    <cellStyle name="40% - Акцент4 10" xfId="9728"/>
    <cellStyle name="40% - Акцент4 11" xfId="9713"/>
    <cellStyle name="40% - Акцент4 12" xfId="7766"/>
    <cellStyle name="40% - Акцент4 13" xfId="7767"/>
    <cellStyle name="40% - Акцент4 2" xfId="158"/>
    <cellStyle name="40% — акцент4 2" xfId="68"/>
    <cellStyle name="40% - Акцент4 2 10" xfId="14551"/>
    <cellStyle name="40% - Акцент4 2 10 2" xfId="16040"/>
    <cellStyle name="40% - Акцент4 2 11" xfId="11196"/>
    <cellStyle name="40% - Акцент4 2 12" xfId="12150"/>
    <cellStyle name="40% - Акцент4 2 13" xfId="11163"/>
    <cellStyle name="40% - Акцент4 2 14" xfId="13429"/>
    <cellStyle name="40% - Акцент4 2 15" xfId="11753"/>
    <cellStyle name="40% - Акцент4 2 16" xfId="15446"/>
    <cellStyle name="40% - Акцент4 2 17" xfId="7862"/>
    <cellStyle name="40% - Акцент4 2 18" xfId="16161"/>
    <cellStyle name="40% - Акцент4 2 19" xfId="16108"/>
    <cellStyle name="40% - Акцент4 2 2" xfId="1266"/>
    <cellStyle name="40% — акцент4 2 2" xfId="10099"/>
    <cellStyle name="40% - Акцент4 2 2 2" xfId="10431"/>
    <cellStyle name="40% — акцент4 2 2 2" xfId="12921"/>
    <cellStyle name="40% - Акцент4 2 2 3" xfId="10359"/>
    <cellStyle name="40% — акцент4 2 2 3" xfId="14415"/>
    <cellStyle name="40% - Акцент4 2 2 4" xfId="11103"/>
    <cellStyle name="40% — акцент4 2 2 4" xfId="14560"/>
    <cellStyle name="40% - Акцент4 2 2 5" xfId="11844"/>
    <cellStyle name="40% — акцент4 2 2 5" xfId="13717"/>
    <cellStyle name="40% - Акцент4 2 2 6" xfId="6016"/>
    <cellStyle name="40% - Акцент4 2 20" xfId="20111"/>
    <cellStyle name="40% - Акцент4 2 21" xfId="20167"/>
    <cellStyle name="40% - Акцент4 2 22" xfId="20137"/>
    <cellStyle name="40% - Акцент4 2 23" xfId="20089"/>
    <cellStyle name="40% - Акцент4 2 3" xfId="6039"/>
    <cellStyle name="40% — акцент4 2 3" xfId="10346"/>
    <cellStyle name="40% - Акцент4 2 3 2" xfId="9677"/>
    <cellStyle name="40% — акцент4 2 3 2" xfId="13035"/>
    <cellStyle name="40% — акцент4 2 3 3" xfId="14538"/>
    <cellStyle name="40% - Акцент4 2 4" xfId="7804"/>
    <cellStyle name="40% — акцент4 2 4" xfId="12590"/>
    <cellStyle name="40% - Акцент4 2 4 2" xfId="15964"/>
    <cellStyle name="40% - Акцент4 2 5" xfId="12359"/>
    <cellStyle name="40% — акцент4 2 5" xfId="12372"/>
    <cellStyle name="40% - Акцент4 2 5 2" xfId="15969"/>
    <cellStyle name="40% - Акцент4 2 6" xfId="12813"/>
    <cellStyle name="40% — акцент4 2 6" xfId="14085"/>
    <cellStyle name="40% - Акцент4 2 6 2" xfId="15947"/>
    <cellStyle name="40% - Акцент4 2 7" xfId="13051"/>
    <cellStyle name="40% — акцент4 2 7" xfId="13665"/>
    <cellStyle name="40% - Акцент4 2 7 2" xfId="15980"/>
    <cellStyle name="40% - Акцент4 2 8" xfId="13677"/>
    <cellStyle name="40% — акцент4 2 8" xfId="13694"/>
    <cellStyle name="40% - Акцент4 2 8 2" xfId="16009"/>
    <cellStyle name="40% - Акцент4 2 9" xfId="14483"/>
    <cellStyle name="40% — акцент4 2 9" xfId="6865"/>
    <cellStyle name="40% - Акцент4 2 9 2" xfId="16029"/>
    <cellStyle name="40% - Акцент4 2_Borg_01_11_2012" xfId="6019"/>
    <cellStyle name="40% - Акцент4 3" xfId="203"/>
    <cellStyle name="40% — акцент4 3" xfId="379"/>
    <cellStyle name="40% - Акцент4 3 10" xfId="20134"/>
    <cellStyle name="40% - Акцент4 3 11" xfId="20155"/>
    <cellStyle name="40% - Акцент4 3 2" xfId="1267"/>
    <cellStyle name="40% - Акцент4 3 2 2" xfId="13257"/>
    <cellStyle name="40% - Акцент4 3 2 3" xfId="15424"/>
    <cellStyle name="40% - Акцент4 3 2 4" xfId="5375"/>
    <cellStyle name="40% - Акцент4 3 3" xfId="6040"/>
    <cellStyle name="40% - Акцент4 3 3 2" xfId="10430"/>
    <cellStyle name="40% - Акцент4 3 4" xfId="7803"/>
    <cellStyle name="40% - Акцент4 3 5" xfId="7863"/>
    <cellStyle name="40% - Акцент4 3 6" xfId="16162"/>
    <cellStyle name="40% - Акцент4 3 7" xfId="16107"/>
    <cellStyle name="40% - Акцент4 3 8" xfId="20112"/>
    <cellStyle name="40% - Акцент4 3 9" xfId="20214"/>
    <cellStyle name="40% - Акцент4 4" xfId="255"/>
    <cellStyle name="40% — акцент4 4" xfId="390"/>
    <cellStyle name="40% - Акцент4 4 2" xfId="9142"/>
    <cellStyle name="40% - Акцент4 4 3" xfId="9380"/>
    <cellStyle name="40% - Акцент4 4 4" xfId="7864"/>
    <cellStyle name="40% - Акцент4 5" xfId="310"/>
    <cellStyle name="40% - Акцент4 5 10" xfId="9634"/>
    <cellStyle name="40% - Акцент4 5 2" xfId="7585"/>
    <cellStyle name="40% - Акцент4 5 2 2" xfId="5514"/>
    <cellStyle name="40% - Акцент4 5 2 2 2" xfId="10305"/>
    <cellStyle name="40% - Акцент4 5 2 2 2 2" xfId="13001"/>
    <cellStyle name="40% - Акцент4 5 2 2 2 3" xfId="14504"/>
    <cellStyle name="40% - Акцент4 5 2 2 3" xfId="12674"/>
    <cellStyle name="40% - Акцент4 5 2 2 4" xfId="14168"/>
    <cellStyle name="40% - Акцент4 5 2 3" xfId="9958"/>
    <cellStyle name="40% - Акцент4 5 2 3 2" xfId="12834"/>
    <cellStyle name="40% - Акцент4 5 2 3 3" xfId="14327"/>
    <cellStyle name="40% - Акцент4 5 2 4" xfId="12503"/>
    <cellStyle name="40% - Акцент4 5 2 5" xfId="13997"/>
    <cellStyle name="40% - Акцент4 5 3" xfId="9415"/>
    <cellStyle name="40% - Акцент4 5 3 2" xfId="5453"/>
    <cellStyle name="40% - Акцент4 5 3 2 2" xfId="10194"/>
    <cellStyle name="40% - Акцент4 5 3 2 2 2" xfId="12951"/>
    <cellStyle name="40% - Акцент4 5 3 2 2 3" xfId="14450"/>
    <cellStyle name="40% - Акцент4 5 3 2 3" xfId="12623"/>
    <cellStyle name="40% - Акцент4 5 3 2 4" xfId="14117"/>
    <cellStyle name="40% - Акцент4 5 3 3" xfId="7728"/>
    <cellStyle name="40% - Акцент4 5 3 3 2" xfId="12783"/>
    <cellStyle name="40% - Акцент4 5 3 3 3" xfId="14276"/>
    <cellStyle name="40% - Акцент4 5 3 4" xfId="12453"/>
    <cellStyle name="40% - Акцент4 5 3 5" xfId="13939"/>
    <cellStyle name="40% - Акцент4 5 4" xfId="8748"/>
    <cellStyle name="40% - Акцент4 5 4 2" xfId="10063"/>
    <cellStyle name="40% - Акцент4 5 4 2 2" xfId="12886"/>
    <cellStyle name="40% - Акцент4 5 4 2 3" xfId="14380"/>
    <cellStyle name="40% - Акцент4 5 4 3" xfId="12554"/>
    <cellStyle name="40% - Акцент4 5 4 4" xfId="14050"/>
    <cellStyle name="40% - Акцент4 5 5" xfId="5574"/>
    <cellStyle name="40% - Акцент4 5 5 2" xfId="12727"/>
    <cellStyle name="40% - Акцент4 5 5 3" xfId="14221"/>
    <cellStyle name="40% - Акцент4 5 6" xfId="9247"/>
    <cellStyle name="40% - Акцент4 5 7" xfId="12397"/>
    <cellStyle name="40% - Акцент4 5 8" xfId="13824"/>
    <cellStyle name="40% - Акцент4 5 9" xfId="12149"/>
    <cellStyle name="40% - Акцент4 6" xfId="9633"/>
    <cellStyle name="40% - Акцент4 6 2" xfId="12274"/>
    <cellStyle name="40% - Акцент4 7" xfId="7768"/>
    <cellStyle name="40% - Акцент4 8" xfId="9635"/>
    <cellStyle name="40% - Акцент4 9" xfId="9620"/>
    <cellStyle name="40% - Акцент5 10" xfId="7769"/>
    <cellStyle name="40% - Акцент5 11" xfId="7770"/>
    <cellStyle name="40% - Акцент5 12" xfId="7771"/>
    <cellStyle name="40% - Акцент5 2" xfId="159"/>
    <cellStyle name="40% — акцент5 2" xfId="69"/>
    <cellStyle name="40% - Акцент5 2 10" xfId="14562"/>
    <cellStyle name="40% - Акцент5 2 10 2" xfId="16038"/>
    <cellStyle name="40% - Акцент5 2 11" xfId="11197"/>
    <cellStyle name="40% - Акцент5 2 12" xfId="12167"/>
    <cellStyle name="40% - Акцент5 2 13" xfId="12099"/>
    <cellStyle name="40% - Акцент5 2 14" xfId="11325"/>
    <cellStyle name="40% - Акцент5 2 15" xfId="14786"/>
    <cellStyle name="40% - Акцент5 2 16" xfId="12256"/>
    <cellStyle name="40% - Акцент5 2 17" xfId="7772"/>
    <cellStyle name="40% - Акцент5 2 18" xfId="16163"/>
    <cellStyle name="40% - Акцент5 2 19" xfId="16106"/>
    <cellStyle name="40% - Акцент5 2 2" xfId="1268"/>
    <cellStyle name="40% — акцент5 2 2" xfId="10101"/>
    <cellStyle name="40% - Акцент5 2 2 2" xfId="11714"/>
    <cellStyle name="40% — акцент5 2 2 2" xfId="12923"/>
    <cellStyle name="40% - Акцент5 2 2 3" xfId="11255"/>
    <cellStyle name="40% — акцент5 2 2 3" xfId="14417"/>
    <cellStyle name="40% - Акцент5 2 2 4" xfId="9639"/>
    <cellStyle name="40% - Акцент5 2 20" xfId="20113"/>
    <cellStyle name="40% - Акцент5 2 21" xfId="20215"/>
    <cellStyle name="40% - Акцент5 2 22" xfId="20150"/>
    <cellStyle name="40% - Акцент5 2 23" xfId="20187"/>
    <cellStyle name="40% - Акцент5 2 3" xfId="6041"/>
    <cellStyle name="40% — акцент5 2 3" xfId="10347"/>
    <cellStyle name="40% - Акцент5 2 3 2" xfId="9638"/>
    <cellStyle name="40% — акцент5 2 3 2" xfId="13036"/>
    <cellStyle name="40% — акцент5 2 3 3" xfId="14539"/>
    <cellStyle name="40% - Акцент5 2 4" xfId="7802"/>
    <cellStyle name="40% — акцент5 2 4" xfId="12592"/>
    <cellStyle name="40% - Акцент5 2 4 2" xfId="15959"/>
    <cellStyle name="40% - Акцент5 2 5" xfId="12360"/>
    <cellStyle name="40% — акцент5 2 5" xfId="12354"/>
    <cellStyle name="40% - Акцент5 2 5 2" xfId="15952"/>
    <cellStyle name="40% - Акцент5 2 6" xfId="12981"/>
    <cellStyle name="40% — акцент5 2 6" xfId="14087"/>
    <cellStyle name="40% - Акцент5 2 6 2" xfId="15975"/>
    <cellStyle name="40% - Акцент5 2 7" xfId="13052"/>
    <cellStyle name="40% — акцент5 2 7" xfId="13848"/>
    <cellStyle name="40% - Акцент5 2 7 2" xfId="15977"/>
    <cellStyle name="40% - Акцент5 2 8" xfId="13678"/>
    <cellStyle name="40% — акцент5 2 8" xfId="13792"/>
    <cellStyle name="40% - Акцент5 2 8 2" xfId="16010"/>
    <cellStyle name="40% - Акцент5 2 9" xfId="14148"/>
    <cellStyle name="40% — акцент5 2 9" xfId="6867"/>
    <cellStyle name="40% - Акцент5 2 9 2" xfId="16030"/>
    <cellStyle name="40% - Акцент5 2_Borg_01_11_2012" xfId="7773"/>
    <cellStyle name="40% - Акцент5 3" xfId="204"/>
    <cellStyle name="40% — акцент5 3" xfId="380"/>
    <cellStyle name="40% - Акцент5 3 10" xfId="20136"/>
    <cellStyle name="40% - Акцент5 3 11" xfId="20088"/>
    <cellStyle name="40% - Акцент5 3 2" xfId="1269"/>
    <cellStyle name="40% - Акцент5 3 2 2" xfId="10429"/>
    <cellStyle name="40% - Акцент5 3 2 3" xfId="15068"/>
    <cellStyle name="40% - Акцент5 3 2 4" xfId="9141"/>
    <cellStyle name="40% - Акцент5 3 3" xfId="6042"/>
    <cellStyle name="40% - Акцент5 3 4" xfId="7801"/>
    <cellStyle name="40% - Акцент5 3 5" xfId="9640"/>
    <cellStyle name="40% - Акцент5 3 6" xfId="16164"/>
    <cellStyle name="40% - Акцент5 3 7" xfId="16105"/>
    <cellStyle name="40% - Акцент5 3 8" xfId="20114"/>
    <cellStyle name="40% - Акцент5 3 9" xfId="20166"/>
    <cellStyle name="40% - Акцент5 4" xfId="256"/>
    <cellStyle name="40% — акцент5 4" xfId="388"/>
    <cellStyle name="40% - Акцент5 4 2" xfId="8444"/>
    <cellStyle name="40% - Акцент5 4 3" xfId="8647"/>
    <cellStyle name="40% - Акцент5 4 4" xfId="9637"/>
    <cellStyle name="40% - Акцент5 5" xfId="311"/>
    <cellStyle name="40% - Акцент5 5 10" xfId="7774"/>
    <cellStyle name="40% - Акцент5 5 2" xfId="6827"/>
    <cellStyle name="40% - Акцент5 5 2 2" xfId="5501"/>
    <cellStyle name="40% - Акцент5 5 2 2 2" xfId="10306"/>
    <cellStyle name="40% - Акцент5 5 2 2 2 2" xfId="13002"/>
    <cellStyle name="40% - Акцент5 5 2 2 2 3" xfId="14505"/>
    <cellStyle name="40% - Акцент5 5 2 2 3" xfId="12675"/>
    <cellStyle name="40% - Акцент5 5 2 2 4" xfId="14169"/>
    <cellStyle name="40% - Акцент5 5 2 3" xfId="9959"/>
    <cellStyle name="40% - Акцент5 5 2 3 2" xfId="12835"/>
    <cellStyle name="40% - Акцент5 5 2 3 3" xfId="14328"/>
    <cellStyle name="40% - Акцент5 5 2 4" xfId="12504"/>
    <cellStyle name="40% - Акцент5 5 2 5" xfId="13998"/>
    <cellStyle name="40% - Акцент5 5 3" xfId="8685"/>
    <cellStyle name="40% - Акцент5 5 3 2" xfId="9508"/>
    <cellStyle name="40% - Акцент5 5 3 2 2" xfId="10196"/>
    <cellStyle name="40% - Акцент5 5 3 2 2 2" xfId="12953"/>
    <cellStyle name="40% - Акцент5 5 3 2 2 3" xfId="14452"/>
    <cellStyle name="40% - Акцент5 5 3 2 3" xfId="12625"/>
    <cellStyle name="40% - Акцент5 5 3 2 4" xfId="14119"/>
    <cellStyle name="40% - Акцент5 5 3 3" xfId="5603"/>
    <cellStyle name="40% - Акцент5 5 3 3 2" xfId="12785"/>
    <cellStyle name="40% - Акцент5 5 3 3 3" xfId="14278"/>
    <cellStyle name="40% - Акцент5 5 3 4" xfId="12455"/>
    <cellStyle name="40% - Акцент5 5 3 5" xfId="13941"/>
    <cellStyle name="40% - Акцент5 5 4" xfId="6856"/>
    <cellStyle name="40% - Акцент5 5 4 2" xfId="10064"/>
    <cellStyle name="40% - Акцент5 5 4 2 2" xfId="12887"/>
    <cellStyle name="40% - Акцент5 5 4 2 3" xfId="14381"/>
    <cellStyle name="40% - Акцент5 5 4 3" xfId="12555"/>
    <cellStyle name="40% - Акцент5 5 4 4" xfId="14051"/>
    <cellStyle name="40% - Акцент5 5 5" xfId="5545"/>
    <cellStyle name="40% - Акцент5 5 5 2" xfId="12728"/>
    <cellStyle name="40% - Акцент5 5 5 3" xfId="14222"/>
    <cellStyle name="40% - Акцент5 5 6" xfId="6634"/>
    <cellStyle name="40% - Акцент5 5 7" xfId="12398"/>
    <cellStyle name="40% - Акцент5 5 8" xfId="13825"/>
    <cellStyle name="40% - Акцент5 5 9" xfId="13399"/>
    <cellStyle name="40% - Акцент5 6" xfId="7775"/>
    <cellStyle name="40% - Акцент5 6 2" xfId="13342"/>
    <cellStyle name="40% - Акцент5 7" xfId="9642"/>
    <cellStyle name="40% - Акцент5 8" xfId="9641"/>
    <cellStyle name="40% - Акцент5 9" xfId="7776"/>
    <cellStyle name="40% - Акцент6 10" xfId="9643"/>
    <cellStyle name="40% - Акцент6 11" xfId="9636"/>
    <cellStyle name="40% - Акцент6 12" xfId="7777"/>
    <cellStyle name="40% - Акцент6 13" xfId="7778"/>
    <cellStyle name="40% - Акцент6 2" xfId="160"/>
    <cellStyle name="40% — акцент6 2" xfId="70"/>
    <cellStyle name="40% - Акцент6 2 10" xfId="14542"/>
    <cellStyle name="40% - Акцент6 2 10 2" xfId="16021"/>
    <cellStyle name="40% - Акцент6 2 11" xfId="11199"/>
    <cellStyle name="40% - Акцент6 2 12" xfId="12207"/>
    <cellStyle name="40% - Акцент6 2 13" xfId="11282"/>
    <cellStyle name="40% - Акцент6 2 14" xfId="11721"/>
    <cellStyle name="40% - Акцент6 2 15" xfId="12313"/>
    <cellStyle name="40% - Акцент6 2 16" xfId="15042"/>
    <cellStyle name="40% - Акцент6 2 17" xfId="7779"/>
    <cellStyle name="40% - Акцент6 2 18" xfId="16165"/>
    <cellStyle name="40% - Акцент6 2 19" xfId="16104"/>
    <cellStyle name="40% - Акцент6 2 2" xfId="1270"/>
    <cellStyle name="40% — акцент6 2 2" xfId="10103"/>
    <cellStyle name="40% - Акцент6 2 2 2" xfId="10428"/>
    <cellStyle name="40% — акцент6 2 2 2" xfId="12925"/>
    <cellStyle name="40% - Акцент6 2 2 3" xfId="10360"/>
    <cellStyle name="40% — акцент6 2 2 3" xfId="14419"/>
    <cellStyle name="40% - Акцент6 2 2 4" xfId="11104"/>
    <cellStyle name="40% — акцент6 2 2 4" xfId="14561"/>
    <cellStyle name="40% - Акцент6 2 2 5" xfId="15772"/>
    <cellStyle name="40% — акцент6 2 2 5" xfId="13718"/>
    <cellStyle name="40% - Акцент6 2 2 6" xfId="9646"/>
    <cellStyle name="40% - Акцент6 2 20" xfId="20115"/>
    <cellStyle name="40% - Акцент6 2 21" xfId="20165"/>
    <cellStyle name="40% - Акцент6 2 22" xfId="20135"/>
    <cellStyle name="40% - Акцент6 2 23" xfId="20158"/>
    <cellStyle name="40% - Акцент6 2 3" xfId="6043"/>
    <cellStyle name="40% — акцент6 2 3" xfId="10349"/>
    <cellStyle name="40% - Акцент6 2 3 2" xfId="9645"/>
    <cellStyle name="40% — акцент6 2 3 2" xfId="13038"/>
    <cellStyle name="40% — акцент6 2 3 3" xfId="14541"/>
    <cellStyle name="40% - Акцент6 2 4" xfId="9652"/>
    <cellStyle name="40% — акцент6 2 4" xfId="12594"/>
    <cellStyle name="40% - Акцент6 2 4 2" xfId="15954"/>
    <cellStyle name="40% - Акцент6 2 5" xfId="12361"/>
    <cellStyle name="40% — акцент6 2 5" xfId="12353"/>
    <cellStyle name="40% - Акцент6 2 5 2" xfId="15973"/>
    <cellStyle name="40% - Акцент6 2 6" xfId="12653"/>
    <cellStyle name="40% — акцент6 2 6" xfId="14089"/>
    <cellStyle name="40% - Акцент6 2 6 2" xfId="15941"/>
    <cellStyle name="40% - Акцент6 2 7" xfId="13053"/>
    <cellStyle name="40% — акцент6 2 7" xfId="13697"/>
    <cellStyle name="40% - Акцент6 2 7 2" xfId="15983"/>
    <cellStyle name="40% - Акцент6 2 8" xfId="13679"/>
    <cellStyle name="40% — акцент6 2 8" xfId="13803"/>
    <cellStyle name="40% - Акцент6 2 8 2" xfId="16011"/>
    <cellStyle name="40% - Акцент6 2 9" xfId="13976"/>
    <cellStyle name="40% — акцент6 2 9" xfId="7626"/>
    <cellStyle name="40% - Акцент6 2 9 2" xfId="16031"/>
    <cellStyle name="40% - Акцент6 2_Borg_01_11_2012" xfId="7780"/>
    <cellStyle name="40% - Акцент6 3" xfId="205"/>
    <cellStyle name="40% — акцент6 3" xfId="381"/>
    <cellStyle name="40% - Акцент6 3 10" xfId="20151"/>
    <cellStyle name="40% - Акцент6 3 11" xfId="20185"/>
    <cellStyle name="40% - Акцент6 3 2" xfId="1271"/>
    <cellStyle name="40% - Акцент6 3 2 2" xfId="13258"/>
    <cellStyle name="40% - Акцент6 3 2 3" xfId="15037"/>
    <cellStyle name="40% - Акцент6 3 2 4" xfId="6555"/>
    <cellStyle name="40% - Акцент6 3 3" xfId="6044"/>
    <cellStyle name="40% - Акцент6 3 3 2" xfId="10427"/>
    <cellStyle name="40% - Акцент6 3 4" xfId="9667"/>
    <cellStyle name="40% - Акцент6 3 5" xfId="9647"/>
    <cellStyle name="40% - Акцент6 3 6" xfId="16166"/>
    <cellStyle name="40% - Акцент6 3 7" xfId="16103"/>
    <cellStyle name="40% - Акцент6 3 8" xfId="20116"/>
    <cellStyle name="40% - Акцент6 3 9" xfId="20210"/>
    <cellStyle name="40% - Акцент6 4" xfId="257"/>
    <cellStyle name="40% — акцент6 4" xfId="405"/>
    <cellStyle name="40% - Акцент6 4 2" xfId="8446"/>
    <cellStyle name="40% - Акцент6 4 3" xfId="8648"/>
    <cellStyle name="40% - Акцент6 4 4" xfId="9644"/>
    <cellStyle name="40% - Акцент6 5" xfId="312"/>
    <cellStyle name="40% - Акцент6 5 10" xfId="7781"/>
    <cellStyle name="40% - Акцент6 5 2" xfId="6826"/>
    <cellStyle name="40% - Акцент6 5 2 2" xfId="9544"/>
    <cellStyle name="40% - Акцент6 5 2 2 2" xfId="10307"/>
    <cellStyle name="40% - Акцент6 5 2 2 2 2" xfId="13003"/>
    <cellStyle name="40% - Акцент6 5 2 2 2 3" xfId="14506"/>
    <cellStyle name="40% - Акцент6 5 2 2 3" xfId="12676"/>
    <cellStyle name="40% - Акцент6 5 2 2 4" xfId="14170"/>
    <cellStyle name="40% - Акцент6 5 2 3" xfId="9960"/>
    <cellStyle name="40% - Акцент6 5 2 3 2" xfId="12836"/>
    <cellStyle name="40% - Акцент6 5 2 3 3" xfId="14329"/>
    <cellStyle name="40% - Акцент6 5 2 4" xfId="12505"/>
    <cellStyle name="40% - Акцент6 5 2 5" xfId="13999"/>
    <cellStyle name="40% - Акцент6 5 3" xfId="6798"/>
    <cellStyle name="40% - Акцент6 5 3 2" xfId="7650"/>
    <cellStyle name="40% - Акцент6 5 3 2 2" xfId="10198"/>
    <cellStyle name="40% - Акцент6 5 3 2 2 2" xfId="12955"/>
    <cellStyle name="40% - Акцент6 5 3 2 2 3" xfId="14454"/>
    <cellStyle name="40% - Акцент6 5 3 2 3" xfId="12627"/>
    <cellStyle name="40% - Акцент6 5 3 2 4" xfId="14121"/>
    <cellStyle name="40% - Акцент6 5 3 3" xfId="9596"/>
    <cellStyle name="40% - Акцент6 5 3 3 2" xfId="12787"/>
    <cellStyle name="40% - Акцент6 5 3 3 3" xfId="14280"/>
    <cellStyle name="40% - Акцент6 5 3 4" xfId="12457"/>
    <cellStyle name="40% - Акцент6 5 3 5" xfId="13943"/>
    <cellStyle name="40% - Акцент6 5 4" xfId="7616"/>
    <cellStyle name="40% - Акцент6 5 4 2" xfId="10065"/>
    <cellStyle name="40% - Акцент6 5 4 2 2" xfId="12888"/>
    <cellStyle name="40% - Акцент6 5 4 2 3" xfId="14382"/>
    <cellStyle name="40% - Акцент6 5 4 3" xfId="12556"/>
    <cellStyle name="40% - Акцент6 5 4 4" xfId="14052"/>
    <cellStyle name="40% - Акцент6 5 5" xfId="7701"/>
    <cellStyle name="40% - Акцент6 5 5 2" xfId="12729"/>
    <cellStyle name="40% - Акцент6 5 5 3" xfId="14223"/>
    <cellStyle name="40% - Акцент6 5 6" xfId="8506"/>
    <cellStyle name="40% - Акцент6 5 7" xfId="12399"/>
    <cellStyle name="40% - Акцент6 5 8" xfId="13826"/>
    <cellStyle name="40% - Акцент6 5 9" xfId="14882"/>
    <cellStyle name="40% - Акцент6 6" xfId="7782"/>
    <cellStyle name="40% - Акцент6 6 2" xfId="15612"/>
    <cellStyle name="40% - Акцент6 7" xfId="9649"/>
    <cellStyle name="40% - Акцент6 8" xfId="9648"/>
    <cellStyle name="40% - Акцент6 9" xfId="7783"/>
    <cellStyle name="40% – Акцентування1 2" xfId="6960"/>
    <cellStyle name="40% – Акцентування1 2 2" xfId="10426"/>
    <cellStyle name="40% – Акцентування1 2 3" xfId="14619"/>
    <cellStyle name="40% – Акцентування1 3" xfId="9192"/>
    <cellStyle name="40% – Акцентування1 3 2" xfId="1368"/>
    <cellStyle name="40% – Акцентування1 3 3" xfId="15819"/>
    <cellStyle name="40% – Акцентування1 4" xfId="12148"/>
    <cellStyle name="40% – Акцентування1 5" xfId="6959"/>
    <cellStyle name="40% – Акцентування2 2" xfId="8151"/>
    <cellStyle name="40% – Акцентування2 2 2" xfId="10425"/>
    <cellStyle name="40% – Акцентування2 2 3" xfId="12141"/>
    <cellStyle name="40% – Акцентування2 3" xfId="9191"/>
    <cellStyle name="40% – Акцентування2 3 2" xfId="6110"/>
    <cellStyle name="40% – Акцентування2 3 2 2" xfId="13116"/>
    <cellStyle name="40% – Акцентування2 3 3" xfId="15820"/>
    <cellStyle name="40% – Акцентування2 4" xfId="6961"/>
    <cellStyle name="40% – Акцентування3 2" xfId="627"/>
    <cellStyle name="40% – Акцентування3 2 2" xfId="10424"/>
    <cellStyle name="40% – Акцентування3 2 3" xfId="14847"/>
    <cellStyle name="40% – Акцентування3 2 4" xfId="6962"/>
    <cellStyle name="40% – Акцентування3 3" xfId="6602"/>
    <cellStyle name="40% – Акцентування3 3 2" xfId="5925"/>
    <cellStyle name="40% – Акцентування3 3 3" xfId="15821"/>
    <cellStyle name="40% – Акцентування3 4" xfId="15488"/>
    <cellStyle name="40% – Акцентування3 5" xfId="6255"/>
    <cellStyle name="40% – Акцентування4 2" xfId="628"/>
    <cellStyle name="40% – Акцентування4 2 2" xfId="10423"/>
    <cellStyle name="40% – Акцентування4 2 3" xfId="11974"/>
    <cellStyle name="40% – Акцентування4 2 4" xfId="6256"/>
    <cellStyle name="40% – Акцентування4 3" xfId="6601"/>
    <cellStyle name="40% – Акцентування4 3 2" xfId="6131"/>
    <cellStyle name="40% – Акцентування4 3 3" xfId="15822"/>
    <cellStyle name="40% – Акцентування4 4" xfId="14794"/>
    <cellStyle name="40% – Акцентування4 5" xfId="6257"/>
    <cellStyle name="40% – Акцентування5 2" xfId="629"/>
    <cellStyle name="40% – Акцентування5 2 2" xfId="10422"/>
    <cellStyle name="40% – Акцентування5 2 3" xfId="11813"/>
    <cellStyle name="40% – Акцентування5 2 4" xfId="8816"/>
    <cellStyle name="40% – Акцентування5 3" xfId="7328"/>
    <cellStyle name="40% – Акцентування5 3 2" xfId="5926"/>
    <cellStyle name="40% – Акцентування5 3 3" xfId="15823"/>
    <cellStyle name="40% – Акцентування5 4" xfId="8817"/>
    <cellStyle name="40% – Акцентування6 2" xfId="6258"/>
    <cellStyle name="40% – Акцентування6 2 2" xfId="10421"/>
    <cellStyle name="40% – Акцентування6 2 3" xfId="11592"/>
    <cellStyle name="40% – Акцентування6 3" xfId="8476"/>
    <cellStyle name="40% – Акцентування6 3 2" xfId="8026"/>
    <cellStyle name="40% – Акцентування6 3 3" xfId="15824"/>
    <cellStyle name="40% – Акцентування6 4" xfId="15323"/>
    <cellStyle name="40% – Акцентування6 5" xfId="8152"/>
    <cellStyle name="5 indents" xfId="631"/>
    <cellStyle name="60% - Accent1" xfId="71"/>
    <cellStyle name="60% - Accent1 10" xfId="633"/>
    <cellStyle name="60% - Accent1 10 2" xfId="6259"/>
    <cellStyle name="60% - Accent1 10 3" xfId="9193"/>
    <cellStyle name="60% - Accent1 10 3 2" xfId="5927"/>
    <cellStyle name="60% - Accent1 10 4" xfId="6260"/>
    <cellStyle name="60% - Accent1 11" xfId="632"/>
    <cellStyle name="60% - Accent1 11 2" xfId="15825"/>
    <cellStyle name="60% - Accent1 12" xfId="14908"/>
    <cellStyle name="60% - Accent1 13" xfId="9650"/>
    <cellStyle name="60% - Accent1 2" xfId="634"/>
    <cellStyle name="60% - Accent1 2 2" xfId="2142"/>
    <cellStyle name="60% - Accent1 2 2 2" xfId="15779"/>
    <cellStyle name="60% - Accent1 2 2 3" xfId="8815"/>
    <cellStyle name="60% - Accent1 2 3" xfId="9179"/>
    <cellStyle name="60% - Accent1 2 3 2" xfId="9895"/>
    <cellStyle name="60% - Accent1 2 3 3" xfId="11984"/>
    <cellStyle name="60% - Accent1 2 4" xfId="8818"/>
    <cellStyle name="60% - Accent1 3" xfId="635"/>
    <cellStyle name="60% - Accent1 3 2" xfId="6964"/>
    <cellStyle name="60% - Accent1 3 3" xfId="7329"/>
    <cellStyle name="60% - Accent1 3 3 2" xfId="9327"/>
    <cellStyle name="60% - Accent1 3 4" xfId="6963"/>
    <cellStyle name="60% - Accent1 4" xfId="636"/>
    <cellStyle name="60% - Accent1 4 2" xfId="6261"/>
    <cellStyle name="60% - Accent1 4 3" xfId="8491"/>
    <cellStyle name="60% - Accent1 4 3 2" xfId="8599"/>
    <cellStyle name="60% - Accent1 4 4" xfId="6268"/>
    <cellStyle name="60% - Accent1 5" xfId="637"/>
    <cellStyle name="60% - Accent1 5 2" xfId="8150"/>
    <cellStyle name="60% - Accent1 5 3" xfId="6603"/>
    <cellStyle name="60% - Accent1 5 3 2" xfId="5398"/>
    <cellStyle name="60% - Accent1 5 4" xfId="8820"/>
    <cellStyle name="60% - Accent1 6" xfId="638"/>
    <cellStyle name="60% - Accent1 6 2" xfId="8819"/>
    <cellStyle name="60% - Accent1 6 3" xfId="7330"/>
    <cellStyle name="60% - Accent1 6 3 2" xfId="9296"/>
    <cellStyle name="60% - Accent1 6 4" xfId="8153"/>
    <cellStyle name="60% - Accent1 7" xfId="639"/>
    <cellStyle name="60% - Accent1 7 2" xfId="8154"/>
    <cellStyle name="60% - Accent1 7 3" xfId="6605"/>
    <cellStyle name="60% - Accent1 7 3 2" xfId="5400"/>
    <cellStyle name="60% - Accent1 7 4" xfId="6965"/>
    <cellStyle name="60% - Accent1 8" xfId="640"/>
    <cellStyle name="60% - Accent1 8 2" xfId="8821"/>
    <cellStyle name="60% - Accent1 8 3" xfId="6604"/>
    <cellStyle name="60% - Accent1 8 3 2" xfId="5399"/>
    <cellStyle name="60% - Accent1 8 4" xfId="6262"/>
    <cellStyle name="60% - Accent1 9" xfId="641"/>
    <cellStyle name="60% - Accent1 9 2" xfId="6263"/>
    <cellStyle name="60% - Accent1 9 3" xfId="7331"/>
    <cellStyle name="60% - Accent1 9 3 2" xfId="9295"/>
    <cellStyle name="60% - Accent1 9 4" xfId="8155"/>
    <cellStyle name="60% - Accent2" xfId="72"/>
    <cellStyle name="60% - Accent2 10" xfId="643"/>
    <cellStyle name="60% - Accent2 10 2" xfId="6966"/>
    <cellStyle name="60% - Accent2 10 3" xfId="8494"/>
    <cellStyle name="60% - Accent2 10 3 2" xfId="7430"/>
    <cellStyle name="60% - Accent2 10 4" xfId="8814"/>
    <cellStyle name="60% - Accent2 11" xfId="642"/>
    <cellStyle name="60% - Accent2 11 2" xfId="15826"/>
    <cellStyle name="60% - Accent2 12" xfId="15733"/>
    <cellStyle name="60% - Accent2 13" xfId="9587"/>
    <cellStyle name="60% - Accent2 2" xfId="644"/>
    <cellStyle name="60% - Accent2 2 2" xfId="2143"/>
    <cellStyle name="60% - Accent2 2 2 2" xfId="15388"/>
    <cellStyle name="60% - Accent2 2 2 3" xfId="8158"/>
    <cellStyle name="60% - Accent2 2 3" xfId="8493"/>
    <cellStyle name="60% - Accent2 2 3 2" xfId="6683"/>
    <cellStyle name="60% - Accent2 2 3 3" xfId="11546"/>
    <cellStyle name="60% - Accent2 2 4" xfId="6967"/>
    <cellStyle name="60% - Accent2 3" xfId="645"/>
    <cellStyle name="60% - Accent2 3 2" xfId="6968"/>
    <cellStyle name="60% - Accent2 3 3" xfId="9197"/>
    <cellStyle name="60% - Accent2 3 3 2" xfId="5401"/>
    <cellStyle name="60% - Accent2 3 4" xfId="6264"/>
    <cellStyle name="60% - Accent2 4" xfId="646"/>
    <cellStyle name="60% - Accent2 4 2" xfId="8156"/>
    <cellStyle name="60% - Accent2 4 3" xfId="6606"/>
    <cellStyle name="60% - Accent2 4 3 2" xfId="9297"/>
    <cellStyle name="60% - Accent2 4 4" xfId="8149"/>
    <cellStyle name="60% - Accent2 5" xfId="647"/>
    <cellStyle name="60% - Accent2 5 2" xfId="8823"/>
    <cellStyle name="60% - Accent2 5 3" xfId="8492"/>
    <cellStyle name="60% - Accent2 5 3 2" xfId="6682"/>
    <cellStyle name="60% - Accent2 5 4" xfId="8824"/>
    <cellStyle name="60% - Accent2 6" xfId="648"/>
    <cellStyle name="60% - Accent2 6 2" xfId="6265"/>
    <cellStyle name="60% - Accent2 6 3" xfId="9196"/>
    <cellStyle name="60% - Accent2 6 3 2" xfId="6681"/>
    <cellStyle name="60% - Accent2 6 4" xfId="8159"/>
    <cellStyle name="60% - Accent2 7" xfId="649"/>
    <cellStyle name="60% - Accent2 7 2" xfId="6267"/>
    <cellStyle name="60% - Accent2 7 3" xfId="7332"/>
    <cellStyle name="60% - Accent2 7 3 2" xfId="9294"/>
    <cellStyle name="60% - Accent2 7 4" xfId="6969"/>
    <cellStyle name="60% - Accent2 8" xfId="650"/>
    <cellStyle name="60% - Accent2 8 2" xfId="8825"/>
    <cellStyle name="60% - Accent2 8 3" xfId="9198"/>
    <cellStyle name="60% - Accent2 8 3 2" xfId="7431"/>
    <cellStyle name="60% - Accent2 8 4" xfId="6266"/>
    <cellStyle name="60% - Accent2 9" xfId="651"/>
    <cellStyle name="60% - Accent2 9 2" xfId="6970"/>
    <cellStyle name="60% - Accent2 9 3" xfId="9195"/>
    <cellStyle name="60% - Accent2 9 3 2" xfId="7432"/>
    <cellStyle name="60% - Accent2 9 4" xfId="8822"/>
    <cellStyle name="60% - Accent3" xfId="73"/>
    <cellStyle name="60% - Accent3 10" xfId="653"/>
    <cellStyle name="60% - Accent3 10 2" xfId="8827"/>
    <cellStyle name="60% - Accent3 10 3" xfId="6607"/>
    <cellStyle name="60% - Accent3 10 3 2" xfId="8572"/>
    <cellStyle name="60% - Accent3 10 4" xfId="6971"/>
    <cellStyle name="60% - Accent3 11" xfId="652"/>
    <cellStyle name="60% - Accent3 11 2" xfId="15827"/>
    <cellStyle name="60% - Accent3 12" xfId="11133"/>
    <cellStyle name="60% - Accent3 13" xfId="7865"/>
    <cellStyle name="60% - Accent3 2" xfId="654"/>
    <cellStyle name="60% - Accent3 2 2" xfId="2144"/>
    <cellStyle name="60% - Accent3 2 2 2" xfId="12083"/>
    <cellStyle name="60% - Accent3 2 2 3" xfId="8160"/>
    <cellStyle name="60% - Accent3 2 3" xfId="7333"/>
    <cellStyle name="60% - Accent3 2 3 2" xfId="6684"/>
    <cellStyle name="60% - Accent3 2 3 3" xfId="13557"/>
    <cellStyle name="60% - Accent3 2 4" xfId="8175"/>
    <cellStyle name="60% - Accent3 3" xfId="655"/>
    <cellStyle name="60% - Accent3 3 2" xfId="6269"/>
    <cellStyle name="60% - Accent3 3 3" xfId="8496"/>
    <cellStyle name="60% - Accent3 3 3 2" xfId="9299"/>
    <cellStyle name="60% - Accent3 3 4" xfId="8826"/>
    <cellStyle name="60% - Accent3 4" xfId="656"/>
    <cellStyle name="60% - Accent3 4 2" xfId="6972"/>
    <cellStyle name="60% - Accent3 4 3" xfId="6608"/>
    <cellStyle name="60% - Accent3 4 3 2" xfId="6686"/>
    <cellStyle name="60% - Accent3 4 4" xfId="8157"/>
    <cellStyle name="60% - Accent3 5" xfId="657"/>
    <cellStyle name="60% - Accent3 5 2" xfId="6271"/>
    <cellStyle name="60% - Accent3 5 3" xfId="7334"/>
    <cellStyle name="60% - Accent3 5 3 2" xfId="6685"/>
    <cellStyle name="60% - Accent3 5 4" xfId="8828"/>
    <cellStyle name="60% - Accent3 6" xfId="658"/>
    <cellStyle name="60% - Accent3 6 2" xfId="8813"/>
    <cellStyle name="60% - Accent3 6 3" xfId="9200"/>
    <cellStyle name="60% - Accent3 6 3 2" xfId="9298"/>
    <cellStyle name="60% - Accent3 6 4" xfId="6270"/>
    <cellStyle name="60% - Accent3 7" xfId="659"/>
    <cellStyle name="60% - Accent3 7 2" xfId="8162"/>
    <cellStyle name="60% - Accent3 7 3" xfId="8490"/>
    <cellStyle name="60% - Accent3 7 3 2" xfId="7433"/>
    <cellStyle name="60% - Accent3 7 4" xfId="8161"/>
    <cellStyle name="60% - Accent3 8" xfId="660"/>
    <cellStyle name="60% - Accent3 8 2" xfId="6974"/>
    <cellStyle name="60% - Accent3 8 3" xfId="8495"/>
    <cellStyle name="60% - Accent3 8 3 2" xfId="8575"/>
    <cellStyle name="60% - Accent3 8 4" xfId="6973"/>
    <cellStyle name="60% - Accent3 9" xfId="661"/>
    <cellStyle name="60% - Accent3 9 2" xfId="8166"/>
    <cellStyle name="60% - Accent3 9 3" xfId="9199"/>
    <cellStyle name="60% - Accent3 9 3 2" xfId="8574"/>
    <cellStyle name="60% - Accent3 9 4" xfId="6975"/>
    <cellStyle name="60% - Accent4" xfId="74"/>
    <cellStyle name="60% - Accent4 10" xfId="663"/>
    <cellStyle name="60% - Accent4 10 2" xfId="6976"/>
    <cellStyle name="60% - Accent4 10 3" xfId="6609"/>
    <cellStyle name="60% - Accent4 10 3 2" xfId="9300"/>
    <cellStyle name="60% - Accent4 10 4" xfId="8163"/>
    <cellStyle name="60% - Accent4 11" xfId="662"/>
    <cellStyle name="60% - Accent4 11 2" xfId="15828"/>
    <cellStyle name="60% - Accent4 12" xfId="15776"/>
    <cellStyle name="60% - Accent4 13" xfId="9732"/>
    <cellStyle name="60% - Accent4 2" xfId="664"/>
    <cellStyle name="60% - Accent4 2 2" xfId="2145"/>
    <cellStyle name="60% - Accent4 2 2 2" xfId="14871"/>
    <cellStyle name="60% - Accent4 2 2 3" xfId="8148"/>
    <cellStyle name="60% - Accent4 2 3" xfId="7335"/>
    <cellStyle name="60% - Accent4 2 3 2" xfId="6687"/>
    <cellStyle name="60% - Accent4 2 3 3" xfId="15725"/>
    <cellStyle name="60% - Accent4 2 4" xfId="6272"/>
    <cellStyle name="60% - Accent4 3" xfId="665"/>
    <cellStyle name="60% - Accent4 3 2" xfId="8831"/>
    <cellStyle name="60% - Accent4 3 3" xfId="9201"/>
    <cellStyle name="60% - Accent4 3 3 2" xfId="8573"/>
    <cellStyle name="60% - Accent4 3 4" xfId="8832"/>
    <cellStyle name="60% - Accent4 4" xfId="666"/>
    <cellStyle name="60% - Accent4 4 2" xfId="6273"/>
    <cellStyle name="60% - Accent4 4 3" xfId="9194"/>
    <cellStyle name="60% - Accent4 4 3 2" xfId="9269"/>
    <cellStyle name="60% - Accent4 4 4" xfId="8167"/>
    <cellStyle name="60% - Accent4 5" xfId="667"/>
    <cellStyle name="60% - Accent4 5 2" xfId="6275"/>
    <cellStyle name="60% - Accent4 5 3" xfId="8497"/>
    <cellStyle name="60% - Accent4 5 3 2" xfId="7434"/>
    <cellStyle name="60% - Accent4 5 4" xfId="6977"/>
    <cellStyle name="60% - Accent4 6" xfId="668"/>
    <cellStyle name="60% - Accent4 6 2" xfId="8833"/>
    <cellStyle name="60% - Accent4 6 3" xfId="6610"/>
    <cellStyle name="60% - Accent4 6 3 2" xfId="7435"/>
    <cellStyle name="60% - Accent4 6 4" xfId="6274"/>
    <cellStyle name="60% - Accent4 7" xfId="669"/>
    <cellStyle name="60% - Accent4 7 2" xfId="6978"/>
    <cellStyle name="60% - Accent4 7 3" xfId="7336"/>
    <cellStyle name="60% - Accent4 7 3 2" xfId="7436"/>
    <cellStyle name="60% - Accent4 7 4" xfId="8830"/>
    <cellStyle name="60% - Accent4 8" xfId="670"/>
    <cellStyle name="60% - Accent4 8 2" xfId="6283"/>
    <cellStyle name="60% - Accent4 8 3" xfId="6612"/>
    <cellStyle name="60% - Accent4 8 3 2" xfId="6695"/>
    <cellStyle name="60% - Accent4 8 4" xfId="6979"/>
    <cellStyle name="60% - Accent4 9" xfId="671"/>
    <cellStyle name="60% - Accent4 9 2" xfId="8835"/>
    <cellStyle name="60% - Accent4 9 3" xfId="6611"/>
    <cellStyle name="60% - Accent4 9 3 2" xfId="6688"/>
    <cellStyle name="60% - Accent4 9 4" xfId="6276"/>
    <cellStyle name="60% - Accent5" xfId="75"/>
    <cellStyle name="60% - Accent5 10" xfId="673"/>
    <cellStyle name="60% - Accent5 10 2" xfId="8168"/>
    <cellStyle name="60% - Accent5 10 3" xfId="7337"/>
    <cellStyle name="60% - Accent5 10 3 2" xfId="7437"/>
    <cellStyle name="60% - Accent5 10 4" xfId="8165"/>
    <cellStyle name="60% - Accent5 11" xfId="672"/>
    <cellStyle name="60% - Accent5 11 2" xfId="15829"/>
    <cellStyle name="60% - Accent5 12" xfId="14816"/>
    <cellStyle name="60% - Accent5 13" xfId="9731"/>
    <cellStyle name="60% - Accent5 2" xfId="674"/>
    <cellStyle name="60% - Accent5 2 2" xfId="2146"/>
    <cellStyle name="60% - Accent5 2 2 2" xfId="14809"/>
    <cellStyle name="60% - Accent5 2 2 3" xfId="6980"/>
    <cellStyle name="60% - Accent5 2 3" xfId="8500"/>
    <cellStyle name="60% - Accent5 2 3 2" xfId="8577"/>
    <cellStyle name="60% - Accent5 2 3 3" xfId="13381"/>
    <cellStyle name="60% - Accent5 2 4" xfId="8834"/>
    <cellStyle name="60% - Accent5 3" xfId="675"/>
    <cellStyle name="60% - Accent5 3 2" xfId="6277"/>
    <cellStyle name="60% - Accent5 3 3" xfId="8499"/>
    <cellStyle name="60% - Accent5 3 3 2" xfId="6689"/>
    <cellStyle name="60% - Accent5 3 4" xfId="8169"/>
    <cellStyle name="60% - Accent5 4" xfId="676"/>
    <cellStyle name="60% - Accent5 4 2" xfId="8170"/>
    <cellStyle name="60% - Accent5 4 3" xfId="9203"/>
    <cellStyle name="60% - Accent5 4 3 2" xfId="7438"/>
    <cellStyle name="60% - Accent5 4 4" xfId="8836"/>
    <cellStyle name="60% - Accent5 5" xfId="677"/>
    <cellStyle name="60% - Accent5 5 2" xfId="8829"/>
    <cellStyle name="60% - Accent5 5 3" xfId="6613"/>
    <cellStyle name="60% - Accent5 5 3 2" xfId="9305"/>
    <cellStyle name="60% - Accent5 5 4" xfId="6278"/>
    <cellStyle name="60% - Accent5 6" xfId="678"/>
    <cellStyle name="60% - Accent5 6 2" xfId="6982"/>
    <cellStyle name="60% - Accent5 6 3" xfId="8498"/>
    <cellStyle name="60% - Accent5 6 3 2" xfId="8571"/>
    <cellStyle name="60% - Accent5 6 4" xfId="6981"/>
    <cellStyle name="60% - Accent5 7" xfId="679"/>
    <cellStyle name="60% - Accent5 7 2" xfId="6279"/>
    <cellStyle name="60% - Accent5 7 3" xfId="9202"/>
    <cellStyle name="60% - Accent5 7 3 2" xfId="8576"/>
    <cellStyle name="60% - Accent5 7 4" xfId="8173"/>
    <cellStyle name="60% - Accent5 8" xfId="680"/>
    <cellStyle name="60% - Accent5 8 2" xfId="8164"/>
    <cellStyle name="60% - Accent5 8 3" xfId="7338"/>
    <cellStyle name="60% - Accent5 8 3 2" xfId="9304"/>
    <cellStyle name="60% - Accent5 8 4" xfId="6983"/>
    <cellStyle name="60% - Accent5 9" xfId="681"/>
    <cellStyle name="60% - Accent5 9 2" xfId="8839"/>
    <cellStyle name="60% - Accent5 9 3" xfId="9204"/>
    <cellStyle name="60% - Accent5 9 3 2" xfId="8578"/>
    <cellStyle name="60% - Accent5 9 4" xfId="8171"/>
    <cellStyle name="60% - Accent6" xfId="76"/>
    <cellStyle name="60% - Accent6 10" xfId="683"/>
    <cellStyle name="60% - Accent6 10 2" xfId="8174"/>
    <cellStyle name="60% - Accent6 10 3" xfId="7339"/>
    <cellStyle name="60% - Accent6 10 3 2" xfId="6690"/>
    <cellStyle name="60% - Accent6 10 4" xfId="8838"/>
    <cellStyle name="60% - Accent6 11" xfId="682"/>
    <cellStyle name="60% - Accent6 11 2" xfId="15830"/>
    <cellStyle name="60% - Accent6 12" xfId="11506"/>
    <cellStyle name="60% - Accent6 13" xfId="7866"/>
    <cellStyle name="60% - Accent6 2" xfId="684"/>
    <cellStyle name="60% - Accent6 2 2" xfId="2147"/>
    <cellStyle name="60% - Accent6 2 2 2" xfId="11640"/>
    <cellStyle name="60% - Accent6 2 2 3" xfId="6984"/>
    <cellStyle name="60% - Accent6 2 3" xfId="7340"/>
    <cellStyle name="60% - Accent6 2 3 2" xfId="7439"/>
    <cellStyle name="60% - Accent6 2 3 3" xfId="12271"/>
    <cellStyle name="60% - Accent6 2 4" xfId="6280"/>
    <cellStyle name="60% - Accent6 3" xfId="685"/>
    <cellStyle name="60% - Accent6 3 2" xfId="6281"/>
    <cellStyle name="60% - Accent6 3 3" xfId="9206"/>
    <cellStyle name="60% - Accent6 3 3 2" xfId="9306"/>
    <cellStyle name="60% - Accent6 3 4" xfId="6282"/>
    <cellStyle name="60% - Accent6 4" xfId="686"/>
    <cellStyle name="60% - Accent6 4 2" xfId="8837"/>
    <cellStyle name="60% - Accent6 4 3" xfId="8501"/>
    <cellStyle name="60% - Accent6 4 3 2" xfId="9303"/>
    <cellStyle name="60% - Accent6 4 4" xfId="8840"/>
    <cellStyle name="60% - Accent6 5" xfId="687"/>
    <cellStyle name="60% - Accent6 5 2" xfId="6986"/>
    <cellStyle name="60% - Accent6 5 3" xfId="9205"/>
    <cellStyle name="60% - Accent6 5 3 2" xfId="8579"/>
    <cellStyle name="60% - Accent6 5 4" xfId="6985"/>
    <cellStyle name="60% - Accent6 6" xfId="688"/>
    <cellStyle name="60% - Accent6 6 2" xfId="8841"/>
    <cellStyle name="60% - Accent6 6 3" xfId="9207"/>
    <cellStyle name="60% - Accent6 6 3 2" xfId="6691"/>
    <cellStyle name="60% - Accent6 6 4" xfId="8842"/>
    <cellStyle name="60% - Accent6 7" xfId="689"/>
    <cellStyle name="60% - Accent6 7 2" xfId="6284"/>
    <cellStyle name="60% - Accent6 7 3" xfId="8503"/>
    <cellStyle name="60% - Accent6 7 3 2" xfId="7440"/>
    <cellStyle name="60% - Accent6 7 4" xfId="6987"/>
    <cellStyle name="60% - Accent6 8" xfId="690"/>
    <cellStyle name="60% - Accent6 8 2" xfId="8177"/>
    <cellStyle name="60% - Accent6 8 3" xfId="6615"/>
    <cellStyle name="60% - Accent6 8 3 2" xfId="6693"/>
    <cellStyle name="60% - Accent6 8 4" xfId="8843"/>
    <cellStyle name="60% - Accent6 9" xfId="691"/>
    <cellStyle name="60% - Accent6 9 2" xfId="8781"/>
    <cellStyle name="60% - Accent6 9 3" xfId="7341"/>
    <cellStyle name="60% - Accent6 9 3 2" xfId="6692"/>
    <cellStyle name="60% - Accent6 9 4" xfId="6285"/>
    <cellStyle name="60% - Акцент1 10" xfId="9733"/>
    <cellStyle name="60% - Акцент1 11" xfId="7784"/>
    <cellStyle name="60% - Акцент1 12" xfId="7785"/>
    <cellStyle name="60% - Акцент1 13" xfId="7786"/>
    <cellStyle name="60% - Акцент1 2" xfId="161"/>
    <cellStyle name="60% — акцент1 2" xfId="77"/>
    <cellStyle name="60% - Акцент1 2 10" xfId="13674"/>
    <cellStyle name="60% - Акцент1 2 10 2" xfId="16050"/>
    <cellStyle name="60% - Акцент1 2 11" xfId="11232"/>
    <cellStyle name="60% - Акцент1 2 12" xfId="12002"/>
    <cellStyle name="60% - Акцент1 2 13" xfId="11710"/>
    <cellStyle name="60% - Акцент1 2 14" xfId="11296"/>
    <cellStyle name="60% - Акцент1 2 15" xfId="11202"/>
    <cellStyle name="60% - Акцент1 2 16" xfId="11168"/>
    <cellStyle name="60% - Акцент1 2 17" xfId="7787"/>
    <cellStyle name="60% - Акцент1 2 18" xfId="16167"/>
    <cellStyle name="60% - Акцент1 2 19" xfId="16102"/>
    <cellStyle name="60% - Акцент1 2 2" xfId="1272"/>
    <cellStyle name="60% — акцент1 2 2" xfId="8751"/>
    <cellStyle name="60% - Акцент1 2 2 2" xfId="10416"/>
    <cellStyle name="60% - Акцент1 2 2 3" xfId="11954"/>
    <cellStyle name="60% - Акцент1 2 2 4" xfId="7788"/>
    <cellStyle name="60% - Акцент1 2 20" xfId="20117"/>
    <cellStyle name="60% - Акцент1 2 21" xfId="20213"/>
    <cellStyle name="60% - Акцент1 2 22" xfId="20196"/>
    <cellStyle name="60% - Акцент1 2 23" xfId="20087"/>
    <cellStyle name="60% - Акцент1 2 3" xfId="6045"/>
    <cellStyle name="60% - Акцент1 2 3 2" xfId="5635"/>
    <cellStyle name="60% - Акцент1 2 4" xfId="7800"/>
    <cellStyle name="60% - Акцент1 2 4 2" xfId="15989"/>
    <cellStyle name="60% - Акцент1 2 5" xfId="12362"/>
    <cellStyle name="60% - Акцент1 2 5 2" xfId="15992"/>
    <cellStyle name="60% - Акцент1 2 6" xfId="12483"/>
    <cellStyle name="60% - Акцент1 2 6 2" xfId="15995"/>
    <cellStyle name="60% - Акцент1 2 7" xfId="13054"/>
    <cellStyle name="60% - Акцент1 2 7 2" xfId="15998"/>
    <cellStyle name="60% - Акцент1 2 8" xfId="13681"/>
    <cellStyle name="60% - Акцент1 2 8 2" xfId="16012"/>
    <cellStyle name="60% - Акцент1 2 9" xfId="14201"/>
    <cellStyle name="60% - Акцент1 2 9 2" xfId="16032"/>
    <cellStyle name="60% - Акцент1 2_Kalendar_01_12_2014_new" xfId="7789"/>
    <cellStyle name="60% - Акцент1 3" xfId="206"/>
    <cellStyle name="60% — акцент1 3" xfId="382"/>
    <cellStyle name="60% - Акцент1 3 10" xfId="20195"/>
    <cellStyle name="60% - Акцент1 3 11" xfId="20157"/>
    <cellStyle name="60% - Акцент1 3 2" xfId="1273"/>
    <cellStyle name="60% - Акцент1 3 2 2" xfId="13259"/>
    <cellStyle name="60% - Акцент1 3 2 3" xfId="12330"/>
    <cellStyle name="60% - Акцент1 3 2 4" xfId="9143"/>
    <cellStyle name="60% - Акцент1 3 3" xfId="6046"/>
    <cellStyle name="60% - Акцент1 3 3 2" xfId="10415"/>
    <cellStyle name="60% - Акцент1 3 4" xfId="9665"/>
    <cellStyle name="60% - Акцент1 3 5" xfId="9656"/>
    <cellStyle name="60% - Акцент1 3 6" xfId="16168"/>
    <cellStyle name="60% - Акцент1 3 7" xfId="16101"/>
    <cellStyle name="60% - Акцент1 3 8" xfId="20118"/>
    <cellStyle name="60% - Акцент1 3 9" xfId="20164"/>
    <cellStyle name="60% - Акцент1 4" xfId="258"/>
    <cellStyle name="60% — акцент1 4" xfId="400"/>
    <cellStyle name="60% - Акцент1 4 2" xfId="7279"/>
    <cellStyle name="60% - Акцент1 4 3" xfId="9365"/>
    <cellStyle name="60% - Акцент1 4 4" xfId="9730"/>
    <cellStyle name="60% - Акцент1 5" xfId="313"/>
    <cellStyle name="60% - Акцент1 5 2" xfId="14598"/>
    <cellStyle name="60% - Акцент1 5 3" xfId="7867"/>
    <cellStyle name="60% - Акцент1 6" xfId="7868"/>
    <cellStyle name="60% - Акцент1 6 2" xfId="15470"/>
    <cellStyle name="60% - Акцент1 7" xfId="9735"/>
    <cellStyle name="60% - Акцент1 8" xfId="9734"/>
    <cellStyle name="60% - Акцент1 9" xfId="7869"/>
    <cellStyle name="60% - Акцент2 10" xfId="9736"/>
    <cellStyle name="60% - Акцент2 11" xfId="9655"/>
    <cellStyle name="60% - Акцент2 12" xfId="7790"/>
    <cellStyle name="60% - Акцент2 2" xfId="162"/>
    <cellStyle name="60% — акцент2 2" xfId="78"/>
    <cellStyle name="60% - Акцент2 2 10" xfId="14544"/>
    <cellStyle name="60% - Акцент2 2 10 2" xfId="16018"/>
    <cellStyle name="60% - Акцент2 2 11" xfId="11233"/>
    <cellStyle name="60% - Акцент2 2 12" xfId="12147"/>
    <cellStyle name="60% - Акцент2 2 13" xfId="11265"/>
    <cellStyle name="60% - Акцент2 2 14" xfId="13334"/>
    <cellStyle name="60% - Акцент2 2 15" xfId="11218"/>
    <cellStyle name="60% - Акцент2 2 16" xfId="14693"/>
    <cellStyle name="60% - Акцент2 2 17" xfId="9657"/>
    <cellStyle name="60% - Акцент2 2 18" xfId="16169"/>
    <cellStyle name="60% - Акцент2 2 19" xfId="16100"/>
    <cellStyle name="60% - Акцент2 2 2" xfId="1274"/>
    <cellStyle name="60% — акцент2 2 2" xfId="7623"/>
    <cellStyle name="60% - Акцент2 2 2 2" xfId="11620"/>
    <cellStyle name="60% - Акцент2 2 2 3" xfId="13348"/>
    <cellStyle name="60% - Акцент2 2 2 4" xfId="9654"/>
    <cellStyle name="60% - Акцент2 2 20" xfId="20119"/>
    <cellStyle name="60% - Акцент2 2 21" xfId="20211"/>
    <cellStyle name="60% - Акцент2 2 22" xfId="20152"/>
    <cellStyle name="60% - Акцент2 2 23" xfId="20199"/>
    <cellStyle name="60% - Акцент2 2 3" xfId="6047"/>
    <cellStyle name="60% - Акцент2 2 3 2" xfId="7791"/>
    <cellStyle name="60% - Акцент2 2 4" xfId="9666"/>
    <cellStyle name="60% - Акцент2 2 4 2" xfId="15879"/>
    <cellStyle name="60% - Акцент2 2 5" xfId="12363"/>
    <cellStyle name="60% - Акцент2 2 5 2" xfId="15955"/>
    <cellStyle name="60% - Акцент2 2 6" xfId="12706"/>
    <cellStyle name="60% - Акцент2 2 6 2" xfId="15972"/>
    <cellStyle name="60% - Акцент2 2 7" xfId="13055"/>
    <cellStyle name="60% - Акцент2 2 7 2" xfId="15942"/>
    <cellStyle name="60% - Акцент2 2 8" xfId="13682"/>
    <cellStyle name="60% - Акцент2 2 8 2" xfId="16013"/>
    <cellStyle name="60% - Акцент2 2 9" xfId="14359"/>
    <cellStyle name="60% - Акцент2 2 9 2" xfId="16033"/>
    <cellStyle name="60% - Акцент2 2_Kalendar_01_12_2014_new" xfId="7792"/>
    <cellStyle name="60% - Акцент2 3" xfId="207"/>
    <cellStyle name="60% — акцент2 3" xfId="383"/>
    <cellStyle name="60% - Акцент2 3 10" xfId="20184"/>
    <cellStyle name="60% - Акцент2 3 11" xfId="20139"/>
    <cellStyle name="60% - Акцент2 3 2" xfId="1275"/>
    <cellStyle name="60% - Акцент2 3 2 2" xfId="10414"/>
    <cellStyle name="60% - Акцент2 3 2 3" xfId="15036"/>
    <cellStyle name="60% - Акцент2 3 2 4" xfId="8387"/>
    <cellStyle name="60% - Акцент2 3 3" xfId="6048"/>
    <cellStyle name="60% - Акцент2 3 4" xfId="7799"/>
    <cellStyle name="60% - Акцент2 3 5" xfId="9659"/>
    <cellStyle name="60% - Акцент2 3 6" xfId="16170"/>
    <cellStyle name="60% - Акцент2 3 7" xfId="16099"/>
    <cellStyle name="60% - Акцент2 3 8" xfId="20120"/>
    <cellStyle name="60% - Акцент2 3 9" xfId="20212"/>
    <cellStyle name="60% - Акцент2 4" xfId="259"/>
    <cellStyle name="60% — акцент2 4" xfId="396"/>
    <cellStyle name="60% - Акцент2 4 2" xfId="5374"/>
    <cellStyle name="60% - Акцент2 4 3" xfId="7514"/>
    <cellStyle name="60% - Акцент2 4 4" xfId="9658"/>
    <cellStyle name="60% - Акцент2 5" xfId="314"/>
    <cellStyle name="60% - Акцент2 5 2" xfId="12109"/>
    <cellStyle name="60% - Акцент2 5 3" xfId="7793"/>
    <cellStyle name="60% - Акцент2 6" xfId="9660"/>
    <cellStyle name="60% - Акцент2 6 2" xfId="11370"/>
    <cellStyle name="60% - Акцент2 7" xfId="9653"/>
    <cellStyle name="60% - Акцент2 8" xfId="7794"/>
    <cellStyle name="60% - Акцент2 9" xfId="9729"/>
    <cellStyle name="60% - Акцент3 10" xfId="7870"/>
    <cellStyle name="60% - Акцент3 11" xfId="7871"/>
    <cellStyle name="60% - Акцент3 12" xfId="7872"/>
    <cellStyle name="60% - Акцент3 13" xfId="9739"/>
    <cellStyle name="60% - Акцент3 2" xfId="163"/>
    <cellStyle name="60% — акцент3 2" xfId="79"/>
    <cellStyle name="60% - Акцент3 2 10" xfId="14553"/>
    <cellStyle name="60% - Акцент3 2 10 2" xfId="16048"/>
    <cellStyle name="60% - Акцент3 2 11" xfId="11234"/>
    <cellStyle name="60% - Акцент3 2 12" xfId="12165"/>
    <cellStyle name="60% - Акцент3 2 13" xfId="11616"/>
    <cellStyle name="60% - Акцент3 2 14" xfId="11516"/>
    <cellStyle name="60% - Акцент3 2 15" xfId="15062"/>
    <cellStyle name="60% - Акцент3 2 16" xfId="13340"/>
    <cellStyle name="60% - Акцент3 2 17" xfId="9738"/>
    <cellStyle name="60% - Акцент3 2 18" xfId="16171"/>
    <cellStyle name="60% - Акцент3 2 19" xfId="16098"/>
    <cellStyle name="60% - Акцент3 2 2" xfId="1276"/>
    <cellStyle name="60% — акцент3 2 2" xfId="8745"/>
    <cellStyle name="60% - Акцент3 2 2 2" xfId="10413"/>
    <cellStyle name="60% - Акцент3 2 2 3" xfId="7873"/>
    <cellStyle name="60% - Акцент3 2 20" xfId="20121"/>
    <cellStyle name="60% - Акцент3 2 21" xfId="20163"/>
    <cellStyle name="60% - Акцент3 2 22" xfId="20180"/>
    <cellStyle name="60% - Акцент3 2 23" xfId="20140"/>
    <cellStyle name="60% - Акцент3 2 3" xfId="6049"/>
    <cellStyle name="60% - Акцент3 2 3 2" xfId="10412"/>
    <cellStyle name="60% - Акцент3 2 3 3" xfId="9740"/>
    <cellStyle name="60% - Акцент3 2 4" xfId="7798"/>
    <cellStyle name="60% - Акцент3 2 4 2" xfId="13154"/>
    <cellStyle name="60% - Акцент3 2 4 3" xfId="11749"/>
    <cellStyle name="60% - Акцент3 2 4 4" xfId="10411"/>
    <cellStyle name="60% - Акцент3 2 5" xfId="12364"/>
    <cellStyle name="60% - Акцент3 2 5 2" xfId="15990"/>
    <cellStyle name="60% - Акцент3 2 6" xfId="12866"/>
    <cellStyle name="60% - Акцент3 2 6 2" xfId="15993"/>
    <cellStyle name="60% - Акцент3 2 7" xfId="13056"/>
    <cellStyle name="60% - Акцент3 2 7 2" xfId="15996"/>
    <cellStyle name="60% - Акцент3 2 8" xfId="13683"/>
    <cellStyle name="60% - Акцент3 2 8 2" xfId="16014"/>
    <cellStyle name="60% - Акцент3 2 9" xfId="14030"/>
    <cellStyle name="60% - Акцент3 2 9 2" xfId="16034"/>
    <cellStyle name="60% - Акцент3 2_Kalendar_01_12_2014_new" xfId="9737"/>
    <cellStyle name="60% - Акцент3 3" xfId="208"/>
    <cellStyle name="60% — акцент3 3" xfId="384"/>
    <cellStyle name="60% - Акцент3 3 10" xfId="20197"/>
    <cellStyle name="60% - Акцент3 3 11" xfId="20200"/>
    <cellStyle name="60% - Акцент3 3 2" xfId="1277"/>
    <cellStyle name="60% - Акцент3 3 2 2" xfId="13260"/>
    <cellStyle name="60% - Акцент3 3 2 3" xfId="15759"/>
    <cellStyle name="60% - Акцент3 3 2 4" xfId="5373"/>
    <cellStyle name="60% - Акцент3 3 3" xfId="6050"/>
    <cellStyle name="60% - Акцент3 3 3 2" xfId="12032"/>
    <cellStyle name="60% - Акцент3 3 4" xfId="9661"/>
    <cellStyle name="60% - Акцент3 3 4 2" xfId="10410"/>
    <cellStyle name="60% - Акцент3 3 5" xfId="7874"/>
    <cellStyle name="60% - Акцент3 3 6" xfId="16172"/>
    <cellStyle name="60% - Акцент3 3 7" xfId="16097"/>
    <cellStyle name="60% - Акцент3 3 8" xfId="20122"/>
    <cellStyle name="60% - Акцент3 3 9" xfId="20162"/>
    <cellStyle name="60% - Акцент3 4" xfId="260"/>
    <cellStyle name="60% — акцент3 4" xfId="403"/>
    <cellStyle name="60% - Акцент3 4 2" xfId="9140"/>
    <cellStyle name="60% - Акцент3 4 3" xfId="7515"/>
    <cellStyle name="60% - Акцент3 4 4" xfId="5636"/>
    <cellStyle name="60% - Акцент3 5" xfId="315"/>
    <cellStyle name="60% - Акцент3 5 2" xfId="9246"/>
    <cellStyle name="60% - Акцент3 5 3" xfId="11122"/>
    <cellStyle name="60% - Акцент3 5 4" xfId="7875"/>
    <cellStyle name="60% - Акцент3 6" xfId="9742"/>
    <cellStyle name="60% - Акцент3 6 2" xfId="15585"/>
    <cellStyle name="60% - Акцент3 7" xfId="9741"/>
    <cellStyle name="60% - Акцент3 8" xfId="7876"/>
    <cellStyle name="60% - Акцент3 9" xfId="9743"/>
    <cellStyle name="60% - Акцент4 10" xfId="5637"/>
    <cellStyle name="60% - Акцент4 11" xfId="5638"/>
    <cellStyle name="60% - Акцент4 12" xfId="9712"/>
    <cellStyle name="60% - Акцент4 13" xfId="7877"/>
    <cellStyle name="60% - Акцент4 2" xfId="164"/>
    <cellStyle name="60% — акцент4 2" xfId="80"/>
    <cellStyle name="60% - Акцент4 2 10" xfId="14547"/>
    <cellStyle name="60% - Акцент4 2 10 2" xfId="16045"/>
    <cellStyle name="60% - Акцент4 2 11" xfId="11235"/>
    <cellStyle name="60% - Акцент4 2 12" xfId="12000"/>
    <cellStyle name="60% - Акцент4 2 13" xfId="11195"/>
    <cellStyle name="60% - Акцент4 2 14" xfId="12006"/>
    <cellStyle name="60% - Акцент4 2 15" xfId="11525"/>
    <cellStyle name="60% - Акцент4 2 16" xfId="15668"/>
    <cellStyle name="60% - Акцент4 2 17" xfId="7878"/>
    <cellStyle name="60% - Акцент4 2 18" xfId="16173"/>
    <cellStyle name="60% - Акцент4 2 19" xfId="16096"/>
    <cellStyle name="60% - Акцент4 2 2" xfId="1278"/>
    <cellStyle name="60% — акцент4 2 2" xfId="9491"/>
    <cellStyle name="60% - Акцент4 2 2 2" xfId="10409"/>
    <cellStyle name="60% - Акцент4 2 2 3" xfId="7879"/>
    <cellStyle name="60% - Акцент4 2 20" xfId="20123"/>
    <cellStyle name="60% - Акцент4 2 21" xfId="20161"/>
    <cellStyle name="60% - Акцент4 2 22" xfId="20182"/>
    <cellStyle name="60% - Акцент4 2 23" xfId="20085"/>
    <cellStyle name="60% - Акцент4 2 3" xfId="6051"/>
    <cellStyle name="60% - Акцент4 2 3 2" xfId="10408"/>
    <cellStyle name="60% - Акцент4 2 3 3" xfId="7880"/>
    <cellStyle name="60% - Акцент4 2 4" xfId="9664"/>
    <cellStyle name="60% - Акцент4 2 4 2" xfId="13155"/>
    <cellStyle name="60% - Акцент4 2 4 3" xfId="11750"/>
    <cellStyle name="60% - Акцент4 2 4 4" xfId="10407"/>
    <cellStyle name="60% - Акцент4 2 5" xfId="12365"/>
    <cellStyle name="60% - Акцент4 2 5 2" xfId="15976"/>
    <cellStyle name="60% - Акцент4 2 6" xfId="12772"/>
    <cellStyle name="60% - Акцент4 2 6 2" xfId="15968"/>
    <cellStyle name="60% - Акцент4 2 7" xfId="13057"/>
    <cellStyle name="60% - Акцент4 2 7 2" xfId="15949"/>
    <cellStyle name="60% - Акцент4 2 8" xfId="13684"/>
    <cellStyle name="60% - Акцент4 2 8 2" xfId="16015"/>
    <cellStyle name="60% - Акцент4 2 9" xfId="14439"/>
    <cellStyle name="60% - Акцент4 2 9 2" xfId="16035"/>
    <cellStyle name="60% - Акцент4 2_Kalendar_01_12_2014_new" xfId="7881"/>
    <cellStyle name="60% - Акцент4 3" xfId="209"/>
    <cellStyle name="60% — акцент4 3" xfId="385"/>
    <cellStyle name="60% - Акцент4 3 10" xfId="20138"/>
    <cellStyle name="60% - Акцент4 3 11" xfId="20086"/>
    <cellStyle name="60% - Акцент4 3 2" xfId="1279"/>
    <cellStyle name="60% - Акцент4 3 2 2" xfId="13261"/>
    <cellStyle name="60% - Акцент4 3 2 3" xfId="11870"/>
    <cellStyle name="60% - Акцент4 3 2 4" xfId="7280"/>
    <cellStyle name="60% - Акцент4 3 3" xfId="6052"/>
    <cellStyle name="60% - Акцент4 3 3 2" xfId="14835"/>
    <cellStyle name="60% - Акцент4 3 4" xfId="7797"/>
    <cellStyle name="60% - Акцент4 3 4 2" xfId="10406"/>
    <cellStyle name="60% - Акцент4 3 5" xfId="9748"/>
    <cellStyle name="60% - Акцент4 3 6" xfId="16174"/>
    <cellStyle name="60% - Акцент4 3 7" xfId="16095"/>
    <cellStyle name="60% - Акцент4 3 8" xfId="20124"/>
    <cellStyle name="60% - Акцент4 3 9" xfId="20206"/>
    <cellStyle name="60% - Акцент4 4" xfId="261"/>
    <cellStyle name="60% — акцент4 4" xfId="404"/>
    <cellStyle name="60% - Акцент4 4 2" xfId="6494"/>
    <cellStyle name="60% - Акцент4 4 3" xfId="7516"/>
    <cellStyle name="60% - Акцент4 4 4" xfId="9747"/>
    <cellStyle name="60% - Акцент4 5" xfId="316"/>
    <cellStyle name="60% - Акцент4 5 2" xfId="7379"/>
    <cellStyle name="60% - Акцент4 5 3" xfId="11431"/>
    <cellStyle name="60% - Акцент4 5 4" xfId="7882"/>
    <cellStyle name="60% - Акцент4 6" xfId="9749"/>
    <cellStyle name="60% - Акцент4 6 2" xfId="15538"/>
    <cellStyle name="60% - Акцент4 7" xfId="5639"/>
    <cellStyle name="60% - Акцент4 8" xfId="9746"/>
    <cellStyle name="60% - Акцент4 9" xfId="7883"/>
    <cellStyle name="60% - Акцент5 10" xfId="7884"/>
    <cellStyle name="60% - Акцент5 11" xfId="9751"/>
    <cellStyle name="60% - Акцент5 12" xfId="9750"/>
    <cellStyle name="60% - Акцент5 2" xfId="165"/>
    <cellStyle name="60% — акцент5 2" xfId="81"/>
    <cellStyle name="60% - Акцент5 2 10" xfId="13846"/>
    <cellStyle name="60% - Акцент5 2 10 2" xfId="16042"/>
    <cellStyle name="60% - Акцент5 2 11" xfId="11236"/>
    <cellStyle name="60% - Акцент5 2 12" xfId="12145"/>
    <cellStyle name="60% - Акцент5 2 13" xfId="11911"/>
    <cellStyle name="60% - Акцент5 2 14" xfId="11918"/>
    <cellStyle name="60% - Акцент5 2 15" xfId="11221"/>
    <cellStyle name="60% - Акцент5 2 16" xfId="15707"/>
    <cellStyle name="60% - Акцент5 2 17" xfId="7885"/>
    <cellStyle name="60% - Акцент5 2 18" xfId="16175"/>
    <cellStyle name="60% - Акцент5 2 19" xfId="16094"/>
    <cellStyle name="60% - Акцент5 2 2" xfId="1280"/>
    <cellStyle name="60% — акцент5 2 2" xfId="7625"/>
    <cellStyle name="60% - Акцент5 2 2 2" xfId="13292"/>
    <cellStyle name="60% - Акцент5 2 2 3" xfId="15736"/>
    <cellStyle name="60% - Акцент5 2 2 4" xfId="9752"/>
    <cellStyle name="60% - Акцент5 2 20" xfId="20125"/>
    <cellStyle name="60% - Акцент5 2 21" xfId="20209"/>
    <cellStyle name="60% - Акцент5 2 22" xfId="20191"/>
    <cellStyle name="60% - Акцент5 2 23" xfId="20154"/>
    <cellStyle name="60% - Акцент5 2 3" xfId="6053"/>
    <cellStyle name="60% - Акцент5 2 3 2" xfId="9745"/>
    <cellStyle name="60% - Акцент5 2 4" xfId="9662"/>
    <cellStyle name="60% - Акцент5 2 4 2" xfId="15971"/>
    <cellStyle name="60% - Акцент5 2 5" xfId="12366"/>
    <cellStyle name="60% - Акцент5 2 5 2" xfId="15945"/>
    <cellStyle name="60% - Акцент5 2 6" xfId="12612"/>
    <cellStyle name="60% - Акцент5 2 6 2" xfId="15982"/>
    <cellStyle name="60% - Акцент5 2 7" xfId="13058"/>
    <cellStyle name="60% - Акцент5 2 7 2" xfId="15956"/>
    <cellStyle name="60% - Акцент5 2 8" xfId="13685"/>
    <cellStyle name="60% - Акцент5 2 8 2" xfId="16016"/>
    <cellStyle name="60% - Акцент5 2 9" xfId="13928"/>
    <cellStyle name="60% - Акцент5 2 9 2" xfId="16036"/>
    <cellStyle name="60% - Акцент5 2_Kalendar_01_12_2014_new" xfId="7886"/>
    <cellStyle name="60% - Акцент5 3" xfId="210"/>
    <cellStyle name="60% — акцент5 3" xfId="386"/>
    <cellStyle name="60% - Акцент5 3 10" xfId="20153"/>
    <cellStyle name="60% - Акцент5 3 11" xfId="20202"/>
    <cellStyle name="60% - Акцент5 3 2" xfId="1281"/>
    <cellStyle name="60% - Акцент5 3 2 2" xfId="10405"/>
    <cellStyle name="60% - Акцент5 3 2 3" xfId="11848"/>
    <cellStyle name="60% - Акцент5 3 2 4" xfId="9145"/>
    <cellStyle name="60% - Акцент5 3 3" xfId="6054"/>
    <cellStyle name="60% - Акцент5 3 4" xfId="9663"/>
    <cellStyle name="60% - Акцент5 3 5" xfId="7887"/>
    <cellStyle name="60% - Акцент5 3 6" xfId="16176"/>
    <cellStyle name="60% - Акцент5 3 7" xfId="16093"/>
    <cellStyle name="60% - Акцент5 3 8" xfId="20126"/>
    <cellStyle name="60% - Акцент5 3 9" xfId="20160"/>
    <cellStyle name="60% - Акцент5 4" xfId="262"/>
    <cellStyle name="60% — акцент5 4" xfId="399"/>
    <cellStyle name="60% - Акцент5 4 2" xfId="7281"/>
    <cellStyle name="60% - Акцент5 4 3" xfId="8657"/>
    <cellStyle name="60% - Акцент5 4 4" xfId="7888"/>
    <cellStyle name="60% - Акцент5 5" xfId="317"/>
    <cellStyle name="60% - Акцент5 5 2" xfId="11124"/>
    <cellStyle name="60% - Акцент5 5 3" xfId="9755"/>
    <cellStyle name="60% - Акцент5 6" xfId="9754"/>
    <cellStyle name="60% - Акцент5 6 2" xfId="11416"/>
    <cellStyle name="60% - Акцент5 7" xfId="7889"/>
    <cellStyle name="60% - Акцент5 8" xfId="9756"/>
    <cellStyle name="60% - Акцент5 9" xfId="9753"/>
    <cellStyle name="60% - Акцент6 10" xfId="7890"/>
    <cellStyle name="60% - Акцент6 11" xfId="7891"/>
    <cellStyle name="60% - Акцент6 12" xfId="9758"/>
    <cellStyle name="60% - Акцент6 13" xfId="9757"/>
    <cellStyle name="60% - Акцент6 2" xfId="166"/>
    <cellStyle name="60% — акцент6 2" xfId="82"/>
    <cellStyle name="60% - Акцент6 2 10" xfId="13680"/>
    <cellStyle name="60% - Акцент6 2 10 2" xfId="16039"/>
    <cellStyle name="60% - Акцент6 2 11" xfId="11239"/>
    <cellStyle name="60% - Акцент6 2 12" xfId="12277"/>
    <cellStyle name="60% - Акцент6 2 13" xfId="11385"/>
    <cellStyle name="60% - Акцент6 2 14" xfId="14653"/>
    <cellStyle name="60% - Акцент6 2 15" xfId="15552"/>
    <cellStyle name="60% - Акцент6 2 16" xfId="15308"/>
    <cellStyle name="60% - Акцент6 2 17" xfId="7892"/>
    <cellStyle name="60% - Акцент6 2 18" xfId="16177"/>
    <cellStyle name="60% - Акцент6 2 19" xfId="16092"/>
    <cellStyle name="60% - Акцент6 2 2" xfId="1282"/>
    <cellStyle name="60% — акцент6 2 2" xfId="7627"/>
    <cellStyle name="60% - Акцент6 2 2 2" xfId="10404"/>
    <cellStyle name="60% - Акцент6 2 2 3" xfId="9759"/>
    <cellStyle name="60% - Акцент6 2 20" xfId="20127"/>
    <cellStyle name="60% - Акцент6 2 21" xfId="20207"/>
    <cellStyle name="60% - Акцент6 2 22" xfId="20183"/>
    <cellStyle name="60% - Акцент6 2 23" xfId="20094"/>
    <cellStyle name="60% - Акцент6 2 3" xfId="6055"/>
    <cellStyle name="60% - Акцент6 2 3 2" xfId="10403"/>
    <cellStyle name="60% - Акцент6 2 3 3" xfId="9744"/>
    <cellStyle name="60% - Акцент6 2 4" xfId="7796"/>
    <cellStyle name="60% - Акцент6 2 4 2" xfId="13156"/>
    <cellStyle name="60% - Акцент6 2 4 3" xfId="11752"/>
    <cellStyle name="60% - Акцент6 2 4 4" xfId="10402"/>
    <cellStyle name="60% - Акцент6 2 5" xfId="12367"/>
    <cellStyle name="60% - Акцент6 2 5 2" xfId="15978"/>
    <cellStyle name="60% - Акцент6 2 6" xfId="12444"/>
    <cellStyle name="60% - Акцент6 2 6 2" xfId="15848"/>
    <cellStyle name="60% - Акцент6 2 7" xfId="13059"/>
    <cellStyle name="60% - Акцент6 2 7 2" xfId="15987"/>
    <cellStyle name="60% - Акцент6 2 8" xfId="13686"/>
    <cellStyle name="60% - Акцент6 2 8 2" xfId="16017"/>
    <cellStyle name="60% - Акцент6 2 9" xfId="14307"/>
    <cellStyle name="60% - Акцент6 2 9 2" xfId="16037"/>
    <cellStyle name="60% - Акцент6 2_Kalendar_01_12_2014_new" xfId="7893"/>
    <cellStyle name="60% - Акцент6 3" xfId="211"/>
    <cellStyle name="60% — акцент6 3" xfId="387"/>
    <cellStyle name="60% - Акцент6 3 10" xfId="20179"/>
    <cellStyle name="60% - Акцент6 3 11" xfId="20186"/>
    <cellStyle name="60% - Акцент6 3 2" xfId="1283"/>
    <cellStyle name="60% - Акцент6 3 2 2" xfId="11933"/>
    <cellStyle name="60% - Акцент6 3 2 3" xfId="7282"/>
    <cellStyle name="60% - Акцент6 3 3" xfId="6056"/>
    <cellStyle name="60% - Акцент6 3 4" xfId="7795"/>
    <cellStyle name="60% - Акцент6 3 5" xfId="7894"/>
    <cellStyle name="60% - Акцент6 3 6" xfId="16178"/>
    <cellStyle name="60% - Акцент6 3 7" xfId="16091"/>
    <cellStyle name="60% - Акцент6 3 8" xfId="20128"/>
    <cellStyle name="60% - Акцент6 3 9" xfId="20208"/>
    <cellStyle name="60% - Акцент6 4" xfId="263"/>
    <cellStyle name="60% — акцент6 4" xfId="395"/>
    <cellStyle name="60% - Акцент6 4 2" xfId="9144"/>
    <cellStyle name="60% - Акцент6 4 3" xfId="8634"/>
    <cellStyle name="60% - Акцент6 4 4" xfId="7895"/>
    <cellStyle name="60% - Акцент6 5" xfId="318"/>
    <cellStyle name="60% - Акцент6 5 2" xfId="9248"/>
    <cellStyle name="60% - Акцент6 5 3" xfId="11711"/>
    <cellStyle name="60% - Акцент6 5 4" xfId="7896"/>
    <cellStyle name="60% - Акцент6 6" xfId="9763"/>
    <cellStyle name="60% - Акцент6 6 2" xfId="15646"/>
    <cellStyle name="60% - Акцент6 7" xfId="6890"/>
    <cellStyle name="60% - Акцент6 8" xfId="9762"/>
    <cellStyle name="60% - Акцент6 9" xfId="7897"/>
    <cellStyle name="60% – Акцентування1 2" xfId="692"/>
    <cellStyle name="60% – Акцентування1 2 2" xfId="10401"/>
    <cellStyle name="60% – Акцентування1 2 3" xfId="15330"/>
    <cellStyle name="60% – Акцентування1 2 4" xfId="8147"/>
    <cellStyle name="60% – Акцентування1 3" xfId="9780"/>
    <cellStyle name="60% – Акцентування1 3 2" xfId="7441"/>
    <cellStyle name="60% – Акцентування1 3 3" xfId="15831"/>
    <cellStyle name="60% – Акцентування1 4" xfId="11349"/>
    <cellStyle name="60% – Акцентування1 5" xfId="6988"/>
    <cellStyle name="60% – Акцентування2 2" xfId="693"/>
    <cellStyle name="60% – Акцентування2 2 2" xfId="10400"/>
    <cellStyle name="60% – Акцентування2 2 3" xfId="12303"/>
    <cellStyle name="60% – Акцентування2 2 4" xfId="6989"/>
    <cellStyle name="60% – Акцентування2 3" xfId="9217"/>
    <cellStyle name="60% – Акцентування2 3 2" xfId="9308"/>
    <cellStyle name="60% – Акцентування2 3 3" xfId="15832"/>
    <cellStyle name="60% – Акцентування2 4" xfId="8176"/>
    <cellStyle name="60% – Акцентування3 2" xfId="694"/>
    <cellStyle name="60% – Акцентування3 2 2" xfId="10399"/>
    <cellStyle name="60% – Акцентування3 2 3" xfId="15285"/>
    <cellStyle name="60% – Акцентування3 2 4" xfId="6286"/>
    <cellStyle name="60% – Акцентування3 3" xfId="6620"/>
    <cellStyle name="60% – Акцентування3 3 2" xfId="8582"/>
    <cellStyle name="60% – Акцентування3 3 3" xfId="15833"/>
    <cellStyle name="60% – Акцентування3 4" xfId="15517"/>
    <cellStyle name="60% – Акцентування3 5" xfId="8178"/>
    <cellStyle name="60% – Акцентування4 2" xfId="695"/>
    <cellStyle name="60% – Акцентування4 2 2" xfId="10398"/>
    <cellStyle name="60% – Акцентування4 2 3" xfId="12340"/>
    <cellStyle name="60% – Акцентування4 2 4" xfId="6991"/>
    <cellStyle name="60% – Акцентування4 3" xfId="8447"/>
    <cellStyle name="60% – Акцентування4 3 2" xfId="8581"/>
    <cellStyle name="60% – Акцентування4 3 3" xfId="15834"/>
    <cellStyle name="60% – Акцентування4 4" xfId="11876"/>
    <cellStyle name="60% – Акцентування4 5" xfId="6990"/>
    <cellStyle name="60% – Акцентування5 2" xfId="696"/>
    <cellStyle name="60% – Акцентування5 2 2" xfId="10397"/>
    <cellStyle name="60% – Акцентування5 2 3" xfId="11225"/>
    <cellStyle name="60% – Акцентування5 2 4" xfId="6292"/>
    <cellStyle name="60% – Акцентування5 3" xfId="9149"/>
    <cellStyle name="60% – Акцентування5 3 2" xfId="9307"/>
    <cellStyle name="60% – Акцентування5 3 3" xfId="15835"/>
    <cellStyle name="60% – Акцентування5 4" xfId="6992"/>
    <cellStyle name="60% – Акцентування6 2" xfId="697"/>
    <cellStyle name="60% – Акцентування6 2 2" xfId="10396"/>
    <cellStyle name="60% – Акцентування6 2 3" xfId="12267"/>
    <cellStyle name="60% – Акцентування6 2 4" xfId="6993"/>
    <cellStyle name="60% – Акцентування6 3" xfId="5382"/>
    <cellStyle name="60% – Акцентування6 3 2" xfId="6694"/>
    <cellStyle name="60% – Акцентування6 3 3" xfId="15836"/>
    <cellStyle name="60% – Акцентування6 4" xfId="15671"/>
    <cellStyle name="60% – Акцентування6 5" xfId="6287"/>
    <cellStyle name="Accent1" xfId="83"/>
    <cellStyle name="Accent1 10" xfId="699"/>
    <cellStyle name="Accent1 10 2" xfId="6288"/>
    <cellStyle name="Accent1 10 3" xfId="7342"/>
    <cellStyle name="Accent1 10 3 2" xfId="8580"/>
    <cellStyle name="Accent1 10 4" xfId="6289"/>
    <cellStyle name="Accent1 11" xfId="698"/>
    <cellStyle name="Accent1 11 2" xfId="15837"/>
    <cellStyle name="Accent1 12" xfId="14635"/>
    <cellStyle name="Accent1 13" xfId="9764"/>
    <cellStyle name="Accent1 2" xfId="700"/>
    <cellStyle name="Accent1 2 2" xfId="2148"/>
    <cellStyle name="Accent1 2 2 2" xfId="11357"/>
    <cellStyle name="Accent1 2 2 3" xfId="8850"/>
    <cellStyle name="Accent1 2 3" xfId="7343"/>
    <cellStyle name="Accent1 2 3 2" xfId="9262"/>
    <cellStyle name="Accent1 2 3 3" xfId="15698"/>
    <cellStyle name="Accent1 2 4" xfId="7442"/>
    <cellStyle name="Accent1 2 5" xfId="6994"/>
    <cellStyle name="Accent1 3" xfId="701"/>
    <cellStyle name="Accent1 3 2" xfId="6290"/>
    <cellStyle name="Accent1 3 3" xfId="5386"/>
    <cellStyle name="Accent1 3 3 2" xfId="9309"/>
    <cellStyle name="Accent1 3 4" xfId="8182"/>
    <cellStyle name="Accent1 4" xfId="702"/>
    <cellStyle name="Accent1 4 2" xfId="8183"/>
    <cellStyle name="Accent1 4 3" xfId="5383"/>
    <cellStyle name="Accent1 4 3 2" xfId="9302"/>
    <cellStyle name="Accent1 4 4" xfId="8849"/>
    <cellStyle name="Accent1 5" xfId="703"/>
    <cellStyle name="Accent1 5 2" xfId="6995"/>
    <cellStyle name="Accent1 5 3" xfId="7344"/>
    <cellStyle name="Accent1 5 3 2" xfId="7443"/>
    <cellStyle name="Accent1 5 4" xfId="6291"/>
    <cellStyle name="Accent1 6" xfId="704"/>
    <cellStyle name="Accent1 6 2" xfId="8848"/>
    <cellStyle name="Accent1 6 3" xfId="5385"/>
    <cellStyle name="Accent1 6 3 2" xfId="7444"/>
    <cellStyle name="Accent1 6 4" xfId="8851"/>
    <cellStyle name="Accent1 7" xfId="705"/>
    <cellStyle name="Accent1 7 2" xfId="8191"/>
    <cellStyle name="Accent1 7 3" xfId="5384"/>
    <cellStyle name="Accent1 7 3 2" xfId="6711"/>
    <cellStyle name="Accent1 7 4" xfId="6996"/>
    <cellStyle name="Accent1 8" xfId="706"/>
    <cellStyle name="Accent1 8 2" xfId="6997"/>
    <cellStyle name="Accent1 8 3" xfId="7345"/>
    <cellStyle name="Accent1 8 3 2" xfId="6696"/>
    <cellStyle name="Accent1 8 4" xfId="8184"/>
    <cellStyle name="Accent1 9" xfId="707"/>
    <cellStyle name="Accent1 9 2" xfId="8181"/>
    <cellStyle name="Accent1 9 3" xfId="7346"/>
    <cellStyle name="Accent1 9 3 2" xfId="7445"/>
    <cellStyle name="Accent1 9 4" xfId="6293"/>
    <cellStyle name="Accent2" xfId="84"/>
    <cellStyle name="Accent2 10" xfId="709"/>
    <cellStyle name="Accent2 10 2" xfId="8852"/>
    <cellStyle name="Accent2 10 3" xfId="6619"/>
    <cellStyle name="Accent2 10 3 2" xfId="8583"/>
    <cellStyle name="Accent2 10 4" xfId="8853"/>
    <cellStyle name="Accent2 11" xfId="708"/>
    <cellStyle name="Accent2 11 2" xfId="15838"/>
    <cellStyle name="Accent2 12" xfId="11483"/>
    <cellStyle name="Accent2 13" xfId="9761"/>
    <cellStyle name="Accent2 2" xfId="710"/>
    <cellStyle name="Accent2 2 2" xfId="2149"/>
    <cellStyle name="Accent2 2 2 2" xfId="11531"/>
    <cellStyle name="Accent2 2 2 3" xfId="6294"/>
    <cellStyle name="Accent2 2 3" xfId="5387"/>
    <cellStyle name="Accent2 2 3 2" xfId="9255"/>
    <cellStyle name="Accent2 2 3 3" xfId="11642"/>
    <cellStyle name="Accent2 2 4" xfId="8584"/>
    <cellStyle name="Accent2 2 5" xfId="6295"/>
    <cellStyle name="Accent2 3" xfId="711"/>
    <cellStyle name="Accent2 3 2" xfId="8185"/>
    <cellStyle name="Accent2 3 3" xfId="7347"/>
    <cellStyle name="Accent2 3 3 2" xfId="9312"/>
    <cellStyle name="Accent2 3 4" xfId="6998"/>
    <cellStyle name="Accent2 4" xfId="712"/>
    <cellStyle name="Accent2 4 2" xfId="8854"/>
    <cellStyle name="Accent2 4 3" xfId="5389"/>
    <cellStyle name="Accent2 4 3 2" xfId="9311"/>
    <cellStyle name="Accent2 4 4" xfId="8186"/>
    <cellStyle name="Accent2 5" xfId="713"/>
    <cellStyle name="Accent2 5 2" xfId="6999"/>
    <cellStyle name="Accent2 5 3" xfId="5388"/>
    <cellStyle name="Accent2 5 3 2" xfId="6698"/>
    <cellStyle name="Accent2 5 4" xfId="8847"/>
    <cellStyle name="Accent2 6" xfId="714"/>
    <cellStyle name="Accent2 6 2" xfId="8187"/>
    <cellStyle name="Accent2 6 3" xfId="9214"/>
    <cellStyle name="Accent2 6 3 2" xfId="6697"/>
    <cellStyle name="Accent2 6 4" xfId="6299"/>
    <cellStyle name="Accent2 7" xfId="715"/>
    <cellStyle name="Accent2 7 2" xfId="6296"/>
    <cellStyle name="Accent2 7 3" xfId="9213"/>
    <cellStyle name="Accent2 7 3 2" xfId="7446"/>
    <cellStyle name="Accent2 7 4" xfId="7000"/>
    <cellStyle name="Accent2 8" xfId="716"/>
    <cellStyle name="Accent2 8 2" xfId="7001"/>
    <cellStyle name="Accent2 8 3" xfId="6618"/>
    <cellStyle name="Accent2 8 3 2" xfId="8570"/>
    <cellStyle name="Accent2 8 4" xfId="8180"/>
    <cellStyle name="Accent2 9" xfId="717"/>
    <cellStyle name="Accent2 9 2" xfId="8189"/>
    <cellStyle name="Accent2 9 3" xfId="5390"/>
    <cellStyle name="Accent2 9 3 2" xfId="8585"/>
    <cellStyle name="Accent2 9 4" xfId="8857"/>
    <cellStyle name="Accent3" xfId="85"/>
    <cellStyle name="Accent3 10" xfId="719"/>
    <cellStyle name="Accent3 10 2" xfId="8856"/>
    <cellStyle name="Accent3 10 3" xfId="6617"/>
    <cellStyle name="Accent3 10 3 2" xfId="9313"/>
    <cellStyle name="Accent3 10 4" xfId="6297"/>
    <cellStyle name="Accent3 11" xfId="718"/>
    <cellStyle name="Accent3 11 2" xfId="15839"/>
    <cellStyle name="Accent3 12" xfId="12343"/>
    <cellStyle name="Accent3 13" xfId="7898"/>
    <cellStyle name="Accent3 2" xfId="720"/>
    <cellStyle name="Accent3 2 2" xfId="2150"/>
    <cellStyle name="Accent3 2 2 2" xfId="15764"/>
    <cellStyle name="Accent3 2 2 3" xfId="6298"/>
    <cellStyle name="Accent3 2 3" xfId="5391"/>
    <cellStyle name="Accent3 2 3 2" xfId="9310"/>
    <cellStyle name="Accent3 2 3 3" xfId="15660"/>
    <cellStyle name="Accent3 2 4" xfId="8190"/>
    <cellStyle name="Accent3 3" xfId="721"/>
    <cellStyle name="Accent3 3 2" xfId="8858"/>
    <cellStyle name="Accent3 3 3" xfId="9215"/>
    <cellStyle name="Accent3 3 3 2" xfId="7447"/>
    <cellStyle name="Accent3 3 4" xfId="7002"/>
    <cellStyle name="Accent3 4" xfId="722"/>
    <cellStyle name="Accent3 4 2" xfId="7003"/>
    <cellStyle name="Accent3 4 3" xfId="9212"/>
    <cellStyle name="Accent3 4 3 2" xfId="8587"/>
    <cellStyle name="Accent3 4 4" xfId="8855"/>
    <cellStyle name="Accent3 5" xfId="723"/>
    <cellStyle name="Accent3 5 2" xfId="8203"/>
    <cellStyle name="Accent3 5 3" xfId="7348"/>
    <cellStyle name="Accent3 5 3 2" xfId="6699"/>
    <cellStyle name="Accent3 5 4" xfId="7004"/>
    <cellStyle name="Accent3 6" xfId="724"/>
    <cellStyle name="Accent3 6 2" xfId="8860"/>
    <cellStyle name="Accent3 6 3" xfId="7349"/>
    <cellStyle name="Accent3 6 3 2" xfId="7448"/>
    <cellStyle name="Accent3 6 4" xfId="8188"/>
    <cellStyle name="Accent3 7" xfId="725"/>
    <cellStyle name="Accent3 7 2" xfId="6300"/>
    <cellStyle name="Accent3 7 3" xfId="9779"/>
    <cellStyle name="Accent3 7 3 2" xfId="6701"/>
    <cellStyle name="Accent3 7 4" xfId="6301"/>
    <cellStyle name="Accent3 8" xfId="726"/>
    <cellStyle name="Accent3 8 2" xfId="7005"/>
    <cellStyle name="Accent3 8 3" xfId="7911"/>
    <cellStyle name="Accent3 8 3 2" xfId="6700"/>
    <cellStyle name="Accent3 8 4" xfId="8859"/>
    <cellStyle name="Accent3 9" xfId="727"/>
    <cellStyle name="Accent3 9 2" xfId="8193"/>
    <cellStyle name="Accent3 9 3" xfId="9781"/>
    <cellStyle name="Accent3 9 3 2" xfId="9315"/>
    <cellStyle name="Accent3 9 4" xfId="8194"/>
    <cellStyle name="Accent4" xfId="86"/>
    <cellStyle name="Accent4 10" xfId="729"/>
    <cellStyle name="Accent4 10 2" xfId="6302"/>
    <cellStyle name="Accent4 10 3" xfId="7912"/>
    <cellStyle name="Accent4 10 3 2" xfId="9314"/>
    <cellStyle name="Accent4 10 4" xfId="8861"/>
    <cellStyle name="Accent4 11" xfId="728"/>
    <cellStyle name="Accent4 11 2" xfId="15840"/>
    <cellStyle name="Accent4 12" xfId="11467"/>
    <cellStyle name="Accent4 13" xfId="7899"/>
    <cellStyle name="Accent4 2" xfId="730"/>
    <cellStyle name="Accent4 2 2" xfId="2151"/>
    <cellStyle name="Accent4 2 2 2" xfId="12319"/>
    <cellStyle name="Accent4 2 2 3" xfId="8846"/>
    <cellStyle name="Accent4 2 3" xfId="7913"/>
    <cellStyle name="Accent4 2 3 2" xfId="8590"/>
    <cellStyle name="Accent4 2 3 3" xfId="11563"/>
    <cellStyle name="Accent4 2 4" xfId="8192"/>
    <cellStyle name="Accent4 3" xfId="731"/>
    <cellStyle name="Accent4 3 2" xfId="7007"/>
    <cellStyle name="Accent4 3 3" xfId="7914"/>
    <cellStyle name="Accent4 3 3 2" xfId="8589"/>
    <cellStyle name="Accent4 3 4" xfId="7006"/>
    <cellStyle name="Accent4 4" xfId="732"/>
    <cellStyle name="Accent4 4 2" xfId="8179"/>
    <cellStyle name="Accent4 4 3" xfId="9784"/>
    <cellStyle name="Accent4 4 3 2" xfId="7449"/>
    <cellStyle name="Accent4 4 4" xfId="6307"/>
    <cellStyle name="Accent4 5" xfId="733"/>
    <cellStyle name="Accent4 5 2" xfId="6304"/>
    <cellStyle name="Accent4 5 3" xfId="9783"/>
    <cellStyle name="Accent4 5 3 2" xfId="6702"/>
    <cellStyle name="Accent4 5 4" xfId="7008"/>
    <cellStyle name="Accent4 6" xfId="734"/>
    <cellStyle name="Accent4 6 2" xfId="7009"/>
    <cellStyle name="Accent4 6 3" xfId="7915"/>
    <cellStyle name="Accent4 6 3 2" xfId="8588"/>
    <cellStyle name="Accent4 6 4" xfId="6303"/>
    <cellStyle name="Accent4 7" xfId="735"/>
    <cellStyle name="Accent4 7 2" xfId="8197"/>
    <cellStyle name="Accent4 7 3" xfId="9785"/>
    <cellStyle name="Accent4 7 3 2" xfId="9316"/>
    <cellStyle name="Accent4 7 4" xfId="8865"/>
    <cellStyle name="Accent4 8" xfId="736"/>
    <cellStyle name="Accent4 8 2" xfId="8864"/>
    <cellStyle name="Accent4 8 3" xfId="9216"/>
    <cellStyle name="Accent4 8 3 2" xfId="9301"/>
    <cellStyle name="Accent4 8 4" xfId="6305"/>
    <cellStyle name="Accent4 9" xfId="737"/>
    <cellStyle name="Accent4 9 2" xfId="6306"/>
    <cellStyle name="Accent4 9 3" xfId="9782"/>
    <cellStyle name="Accent4 9 3 2" xfId="7450"/>
    <cellStyle name="Accent4 9 4" xfId="8198"/>
    <cellStyle name="Accent5" xfId="87"/>
    <cellStyle name="Accent5 10" xfId="739"/>
    <cellStyle name="Accent5 10 2" xfId="8866"/>
    <cellStyle name="Accent5 10 3" xfId="7916"/>
    <cellStyle name="Accent5 10 3 2" xfId="7451"/>
    <cellStyle name="Accent5 10 4" xfId="7010"/>
    <cellStyle name="Accent5 11" xfId="738"/>
    <cellStyle name="Accent5 11 2" xfId="15841"/>
    <cellStyle name="Accent5 12" xfId="15762"/>
    <cellStyle name="Accent5 13" xfId="9766"/>
    <cellStyle name="Accent5 2" xfId="740"/>
    <cellStyle name="Accent5 2 2" xfId="2152"/>
    <cellStyle name="Accent5 2 2 2" xfId="11481"/>
    <cellStyle name="Accent5 2 2 3" xfId="7011"/>
    <cellStyle name="Accent5 2 3" xfId="9787"/>
    <cellStyle name="Accent5 2 3 2" xfId="6710"/>
    <cellStyle name="Accent5 2 3 3" xfId="12240"/>
    <cellStyle name="Accent5 2 4" xfId="8863"/>
    <cellStyle name="Accent5 3" xfId="741"/>
    <cellStyle name="Accent5 3 2" xfId="8199"/>
    <cellStyle name="Accent5 3 3" xfId="9786"/>
    <cellStyle name="Accent5 3 3 2" xfId="6703"/>
    <cellStyle name="Accent5 3 4" xfId="8206"/>
    <cellStyle name="Accent5 4" xfId="742"/>
    <cellStyle name="Accent5 4 2" xfId="6308"/>
    <cellStyle name="Accent5 4 3" xfId="7917"/>
    <cellStyle name="Accent5 4 3 2" xfId="7452"/>
    <cellStyle name="Accent5 4 4" xfId="7012"/>
    <cellStyle name="Accent5 5" xfId="743"/>
    <cellStyle name="Accent5 5 2" xfId="8868"/>
    <cellStyle name="Accent5 5 3" xfId="9788"/>
    <cellStyle name="Accent5 5 3 2" xfId="8592"/>
    <cellStyle name="Accent5 5 4" xfId="8196"/>
    <cellStyle name="Accent5 6" xfId="744"/>
    <cellStyle name="Accent5 6 2" xfId="6310"/>
    <cellStyle name="Accent5 6 3" xfId="9775"/>
    <cellStyle name="Accent5 6 3 2" xfId="6704"/>
    <cellStyle name="Accent5 6 4" xfId="8867"/>
    <cellStyle name="Accent5 7" xfId="745"/>
    <cellStyle name="Accent5 7 2" xfId="7013"/>
    <cellStyle name="Accent5 7 3" xfId="7918"/>
    <cellStyle name="Accent5 7 3 2" xfId="7453"/>
    <cellStyle name="Accent5 7 4" xfId="6309"/>
    <cellStyle name="Accent5 8" xfId="746"/>
    <cellStyle name="Accent5 8 2" xfId="8201"/>
    <cellStyle name="Accent5 8 3" xfId="7919"/>
    <cellStyle name="Accent5 8 3 2" xfId="9320"/>
    <cellStyle name="Accent5 8 4" xfId="8200"/>
    <cellStyle name="Accent5 9" xfId="747"/>
    <cellStyle name="Accent5 9 2" xfId="8862"/>
    <cellStyle name="Accent5 9 3" xfId="7920"/>
    <cellStyle name="Accent5 9 3 2" xfId="8586"/>
    <cellStyle name="Accent5 9 4" xfId="8869"/>
    <cellStyle name="Accent6" xfId="88"/>
    <cellStyle name="Accent6 10" xfId="749"/>
    <cellStyle name="Accent6 10 2" xfId="6314"/>
    <cellStyle name="Accent6 10 3" xfId="9792"/>
    <cellStyle name="Accent6 10 3 2" xfId="8591"/>
    <cellStyle name="Accent6 10 4" xfId="7014"/>
    <cellStyle name="Accent6 11" xfId="748"/>
    <cellStyle name="Accent6 11 2" xfId="15842"/>
    <cellStyle name="Accent6 12" xfId="15322"/>
    <cellStyle name="Accent6 13" xfId="9765"/>
    <cellStyle name="Accent6 2" xfId="750"/>
    <cellStyle name="Accent6 2 2" xfId="2153"/>
    <cellStyle name="Accent6 2 2 2" xfId="15746"/>
    <cellStyle name="Accent6 2 2 3" xfId="7015"/>
    <cellStyle name="Accent6 2 3" xfId="9211"/>
    <cellStyle name="Accent6 2 3 2" xfId="9319"/>
    <cellStyle name="Accent6 2 3 3" xfId="12054"/>
    <cellStyle name="Accent6 2 4" xfId="8202"/>
    <cellStyle name="Accent6 3" xfId="751"/>
    <cellStyle name="Accent6 3 2" xfId="8195"/>
    <cellStyle name="Accent6 3 3" xfId="6621"/>
    <cellStyle name="Accent6 3 3 2" xfId="8593"/>
    <cellStyle name="Accent6 3 4" xfId="6311"/>
    <cellStyle name="Accent6 4" xfId="752"/>
    <cellStyle name="Accent6 4 2" xfId="8872"/>
    <cellStyle name="Accent6 4 3" xfId="7350"/>
    <cellStyle name="Accent6 4 3 2" xfId="6705"/>
    <cellStyle name="Accent6 4 4" xfId="7016"/>
    <cellStyle name="Accent6 5" xfId="753"/>
    <cellStyle name="Accent6 5 2" xfId="6312"/>
    <cellStyle name="Accent6 5 3" xfId="9218"/>
    <cellStyle name="Accent6 5 3 2" xfId="7454"/>
    <cellStyle name="Accent6 5 4" xfId="8204"/>
    <cellStyle name="Accent6 6" xfId="754"/>
    <cellStyle name="Accent6 6 2" xfId="8205"/>
    <cellStyle name="Accent6 6 3" xfId="9791"/>
    <cellStyle name="Accent6 6 3 2" xfId="9321"/>
    <cellStyle name="Accent6 6 4" xfId="8871"/>
    <cellStyle name="Accent6 7" xfId="755"/>
    <cellStyle name="Accent6 7 2" xfId="7017"/>
    <cellStyle name="Accent6 7 3" xfId="7921"/>
    <cellStyle name="Accent6 7 3 2" xfId="9318"/>
    <cellStyle name="Accent6 7 4" xfId="6313"/>
    <cellStyle name="Accent6 8" xfId="756"/>
    <cellStyle name="Accent6 8 2" xfId="8870"/>
    <cellStyle name="Accent6 8 3" xfId="9793"/>
    <cellStyle name="Accent6 8 3 2" xfId="8594"/>
    <cellStyle name="Accent6 8 4" xfId="8873"/>
    <cellStyle name="Accent6 9" xfId="757"/>
    <cellStyle name="Accent6 9 2" xfId="7019"/>
    <cellStyle name="Accent6 9 3" xfId="9790"/>
    <cellStyle name="Accent6 9 3 2" xfId="6706"/>
    <cellStyle name="Accent6 9 4" xfId="7018"/>
    <cellStyle name="Aeia?nnueea" xfId="89"/>
    <cellStyle name="Aeia?nnueea 2" xfId="759"/>
    <cellStyle name="Aeia?nnueea 2 2" xfId="7922"/>
    <cellStyle name="Aeia?nnueea 2 3" xfId="8875"/>
    <cellStyle name="Ãèïåðññûëêà" xfId="90"/>
    <cellStyle name="Ãèïåðññûëêà 2" xfId="761"/>
    <cellStyle name="Ãèïåðññûëêà 2 2" xfId="7923"/>
    <cellStyle name="Ãèïåðññûëêà 2 3" xfId="8230"/>
    <cellStyle name="Array" xfId="762"/>
    <cellStyle name="Array 2" xfId="9795"/>
    <cellStyle name="Array 2 2" xfId="13157"/>
    <cellStyle name="Array 2 3" xfId="14781"/>
    <cellStyle name="Array 3" xfId="13975"/>
    <cellStyle name="Array 4" xfId="6315"/>
    <cellStyle name="Array 5" xfId="16125"/>
    <cellStyle name="Array Enter" xfId="763"/>
    <cellStyle name="Array Enter 2" xfId="9794"/>
    <cellStyle name="Array Enter 2 2" xfId="13158"/>
    <cellStyle name="Array Enter 2 3" xfId="12001"/>
    <cellStyle name="Array Enter 3" xfId="13802"/>
    <cellStyle name="Array Enter 4" xfId="8874"/>
    <cellStyle name="Array Enter 5" xfId="16126"/>
    <cellStyle name="Array_Book2" xfId="764"/>
    <cellStyle name="Bad" xfId="91"/>
    <cellStyle name="Bad 10" xfId="766"/>
    <cellStyle name="Bad 10 2" xfId="7020"/>
    <cellStyle name="Bad 10 3" xfId="9796"/>
    <cellStyle name="Bad 10 3 2" xfId="7455"/>
    <cellStyle name="Bad 10 4" xfId="6316"/>
    <cellStyle name="Bad 11" xfId="765"/>
    <cellStyle name="Bad 11 2" xfId="15843"/>
    <cellStyle name="Bad 12" xfId="11169"/>
    <cellStyle name="Bad 13" xfId="9760"/>
    <cellStyle name="Bad 2" xfId="767"/>
    <cellStyle name="Bad 2 2" xfId="2154"/>
    <cellStyle name="Bad 2 2 2" xfId="11334"/>
    <cellStyle name="Bad 2 2 3" xfId="8146"/>
    <cellStyle name="Bad 2 3" xfId="9789"/>
    <cellStyle name="Bad 2 3 2" xfId="6708"/>
    <cellStyle name="Bad 2 3 3" xfId="11419"/>
    <cellStyle name="Bad 2 4" xfId="8876"/>
    <cellStyle name="Bad 3" xfId="768"/>
    <cellStyle name="Bad 3 2" xfId="8845"/>
    <cellStyle name="Bad 3 3" xfId="7352"/>
    <cellStyle name="Bad 3 3 2" xfId="6707"/>
    <cellStyle name="Bad 3 4" xfId="8207"/>
    <cellStyle name="Bad 4" xfId="769"/>
    <cellStyle name="Bad 4 2" xfId="6317"/>
    <cellStyle name="Bad 4 3" xfId="7351"/>
    <cellStyle name="Bad 4 3 2" xfId="7456"/>
    <cellStyle name="Bad 4 4" xfId="8208"/>
    <cellStyle name="Bad 5" xfId="770"/>
    <cellStyle name="Bad 5 2" xfId="7022"/>
    <cellStyle name="Bad 5 3" xfId="7924"/>
    <cellStyle name="Bad 5 3 2" xfId="9323"/>
    <cellStyle name="Bad 5 4" xfId="7021"/>
    <cellStyle name="Bad 6" xfId="771"/>
    <cellStyle name="Bad 6 2" xfId="5332"/>
    <cellStyle name="Bad 6 3" xfId="7925"/>
    <cellStyle name="Bad 6 3 2" xfId="8597"/>
    <cellStyle name="Bad 6 4" xfId="7023"/>
    <cellStyle name="Bad 7" xfId="772"/>
    <cellStyle name="Bad 7 2" xfId="7024"/>
    <cellStyle name="Bad 7 3" xfId="7926"/>
    <cellStyle name="Bad 7 3 2" xfId="8596"/>
    <cellStyle name="Bad 7 4" xfId="6254"/>
    <cellStyle name="Bad 8" xfId="773"/>
    <cellStyle name="Bad 8 2" xfId="5326"/>
    <cellStyle name="Bad 8 3" xfId="9799"/>
    <cellStyle name="Bad 8 3 2" xfId="9322"/>
    <cellStyle name="Bad 8 4" xfId="5327"/>
    <cellStyle name="Bad 9" xfId="774"/>
    <cellStyle name="Bad 9 2" xfId="8881"/>
    <cellStyle name="Bad 9 3" xfId="9798"/>
    <cellStyle name="Bad 9 3 2" xfId="6709"/>
    <cellStyle name="Bad 9 4" xfId="7025"/>
    <cellStyle name="Cabe‡alho 1" xfId="5331"/>
    <cellStyle name="Cabe‡alho 2" xfId="5328"/>
    <cellStyle name="Cabecera 1" xfId="8880"/>
    <cellStyle name="Cabecera 2" xfId="5330"/>
    <cellStyle name="Calculation" xfId="92"/>
    <cellStyle name="Calculation 10" xfId="776"/>
    <cellStyle name="Calculation 10 2" xfId="7026"/>
    <cellStyle name="Calculation 10 2 2" xfId="13454"/>
    <cellStyle name="Calculation 10 2 2 2" xfId="14929"/>
    <cellStyle name="Calculation 10 2 2 3" xfId="11979"/>
    <cellStyle name="Calculation 10 2 2 4" xfId="13571"/>
    <cellStyle name="Calculation 10 2 2 5" xfId="12275"/>
    <cellStyle name="Calculation 10 3" xfId="9800"/>
    <cellStyle name="Calculation 10 3 2" xfId="8595"/>
    <cellStyle name="Calculation 10 3 2 2" xfId="13160"/>
    <cellStyle name="Calculation 10 3 2 3" xfId="14715"/>
    <cellStyle name="Calculation 10 3 2 4" xfId="11883"/>
    <cellStyle name="Calculation 10 3 2 5" xfId="12119"/>
    <cellStyle name="Calculation 10 3 2 6" xfId="11994"/>
    <cellStyle name="Calculation 10 3 3" xfId="13852"/>
    <cellStyle name="Calculation 10 3 3 2" xfId="15215"/>
    <cellStyle name="Calculation 10 3 3 3" xfId="12104"/>
    <cellStyle name="Calculation 10 3 3 4" xfId="11328"/>
    <cellStyle name="Calculation 10 3 3 5" xfId="11332"/>
    <cellStyle name="Calculation 10 4" xfId="14621"/>
    <cellStyle name="Calculation 10 5" xfId="5329"/>
    <cellStyle name="Calculation 11" xfId="775"/>
    <cellStyle name="Calculation 11 2" xfId="10395"/>
    <cellStyle name="Calculation 11 2 2" xfId="12327"/>
    <cellStyle name="Calculation 11 3" xfId="13453"/>
    <cellStyle name="Calculation 11 4" xfId="14928"/>
    <cellStyle name="Calculation 11 5" xfId="12309"/>
    <cellStyle name="Calculation 11 6" xfId="11575"/>
    <cellStyle name="Calculation 11 7" xfId="11449"/>
    <cellStyle name="Calculation 11 8" xfId="11488"/>
    <cellStyle name="Calculation 11 9" xfId="15844"/>
    <cellStyle name="Calculation 12" xfId="13159"/>
    <cellStyle name="Calculation 12 2" xfId="14714"/>
    <cellStyle name="Calculation 12 3" xfId="12152"/>
    <cellStyle name="Calculation 12 4" xfId="15501"/>
    <cellStyle name="Calculation 12 5" xfId="15692"/>
    <cellStyle name="Calculation 13" xfId="5640"/>
    <cellStyle name="Calculation 2" xfId="777"/>
    <cellStyle name="Calculation 2 2" xfId="2155"/>
    <cellStyle name="Calculation 2 2 2" xfId="13455"/>
    <cellStyle name="Calculation 2 2 2 2" xfId="14930"/>
    <cellStyle name="Calculation 2 2 2 3" xfId="15373"/>
    <cellStyle name="Calculation 2 2 2 4" xfId="12003"/>
    <cellStyle name="Calculation 2 2 2 5" xfId="11388"/>
    <cellStyle name="Calculation 2 2 3" xfId="15789"/>
    <cellStyle name="Calculation 2 2 4" xfId="8879"/>
    <cellStyle name="Calculation 2 3" xfId="9797"/>
    <cellStyle name="Calculation 2 3 2" xfId="7457"/>
    <cellStyle name="Calculation 2 3 2 2" xfId="13161"/>
    <cellStyle name="Calculation 2 3 2 3" xfId="14716"/>
    <cellStyle name="Calculation 2 3 2 4" xfId="11273"/>
    <cellStyle name="Calculation 2 3 2 5" xfId="12139"/>
    <cellStyle name="Calculation 2 3 2 6" xfId="12193"/>
    <cellStyle name="Calculation 2 3 3" xfId="13853"/>
    <cellStyle name="Calculation 2 3 3 2" xfId="15216"/>
    <cellStyle name="Calculation 2 3 3 3" xfId="11228"/>
    <cellStyle name="Calculation 2 3 3 4" xfId="13549"/>
    <cellStyle name="Calculation 2 3 3 5" xfId="15616"/>
    <cellStyle name="Calculation 2 4" xfId="11422"/>
    <cellStyle name="Calculation 2 5" xfId="8882"/>
    <cellStyle name="Calculation 3" xfId="778"/>
    <cellStyle name="Calculation 3 2" xfId="6327"/>
    <cellStyle name="Calculation 3 2 2" xfId="13456"/>
    <cellStyle name="Calculation 3 2 2 2" xfId="14931"/>
    <cellStyle name="Calculation 3 2 2 3" xfId="14581"/>
    <cellStyle name="Calculation 3 2 2 4" xfId="15580"/>
    <cellStyle name="Calculation 3 2 2 5" xfId="12101"/>
    <cellStyle name="Calculation 3 3" xfId="7927"/>
    <cellStyle name="Calculation 3 3 2" xfId="9324"/>
    <cellStyle name="Calculation 3 3 2 2" xfId="13162"/>
    <cellStyle name="Calculation 3 3 2 3" xfId="14717"/>
    <cellStyle name="Calculation 3 3 2 4" xfId="11395"/>
    <cellStyle name="Calculation 3 3 2 5" xfId="13564"/>
    <cellStyle name="Calculation 3 3 2 6" xfId="11988"/>
    <cellStyle name="Calculation 3 3 3" xfId="13854"/>
    <cellStyle name="Calculation 3 3 3 2" xfId="15217"/>
    <cellStyle name="Calculation 3 3 3 3" xfId="11280"/>
    <cellStyle name="Calculation 3 3 3 4" xfId="11536"/>
    <cellStyle name="Calculation 3 3 3 5" xfId="11981"/>
    <cellStyle name="Calculation 3 4" xfId="11125"/>
    <cellStyle name="Calculation 3 5" xfId="7027"/>
    <cellStyle name="Calculation 4" xfId="779"/>
    <cellStyle name="Calculation 4 2" xfId="7028"/>
    <cellStyle name="Calculation 4 2 2" xfId="13457"/>
    <cellStyle name="Calculation 4 2 2 2" xfId="14932"/>
    <cellStyle name="Calculation 4 2 2 3" xfId="11873"/>
    <cellStyle name="Calculation 4 2 2 4" xfId="11663"/>
    <cellStyle name="Calculation 4 2 2 5" xfId="11621"/>
    <cellStyle name="Calculation 4 3" xfId="7928"/>
    <cellStyle name="Calculation 4 3 2" xfId="9317"/>
    <cellStyle name="Calculation 4 3 2 2" xfId="13163"/>
    <cellStyle name="Calculation 4 3 2 3" xfId="14718"/>
    <cellStyle name="Calculation 4 3 2 4" xfId="15207"/>
    <cellStyle name="Calculation 4 3 2 5" xfId="11656"/>
    <cellStyle name="Calculation 4 3 2 6" xfId="11940"/>
    <cellStyle name="Calculation 4 3 3" xfId="13855"/>
    <cellStyle name="Calculation 4 3 3 2" xfId="15218"/>
    <cellStyle name="Calculation 4 3 3 3" xfId="11463"/>
    <cellStyle name="Calculation 4 3 3 4" xfId="15513"/>
    <cellStyle name="Calculation 4 3 3 5" xfId="15704"/>
    <cellStyle name="Calculation 4 4" xfId="14591"/>
    <cellStyle name="Calculation 4 5" xfId="5333"/>
    <cellStyle name="Calculation 5" xfId="780"/>
    <cellStyle name="Calculation 5 2" xfId="5334"/>
    <cellStyle name="Calculation 5 2 2" xfId="13458"/>
    <cellStyle name="Calculation 5 2 2 2" xfId="14933"/>
    <cellStyle name="Calculation 5 2 2 3" xfId="15318"/>
    <cellStyle name="Calculation 5 2 2 4" xfId="12114"/>
    <cellStyle name="Calculation 5 2 2 5" xfId="11917"/>
    <cellStyle name="Calculation 5 3" xfId="9802"/>
    <cellStyle name="Calculation 5 3 2" xfId="7458"/>
    <cellStyle name="Calculation 5 3 2 2" xfId="13164"/>
    <cellStyle name="Calculation 5 3 2 3" xfId="14719"/>
    <cellStyle name="Calculation 5 3 2 4" xfId="11738"/>
    <cellStyle name="Calculation 5 3 2 5" xfId="15558"/>
    <cellStyle name="Calculation 5 3 2 6" xfId="13274"/>
    <cellStyle name="Calculation 5 3 3" xfId="13856"/>
    <cellStyle name="Calculation 5 3 3 2" xfId="15219"/>
    <cellStyle name="Calculation 5 3 3 3" xfId="14676"/>
    <cellStyle name="Calculation 5 3 3 4" xfId="12300"/>
    <cellStyle name="Calculation 5 3 3 5" xfId="12325"/>
    <cellStyle name="Calculation 5 4" xfId="11653"/>
    <cellStyle name="Calculation 5 5" xfId="5335"/>
    <cellStyle name="Calculation 6" xfId="781"/>
    <cellStyle name="Calculation 6 2" xfId="8883"/>
    <cellStyle name="Calculation 6 2 2" xfId="13459"/>
    <cellStyle name="Calculation 6 2 2 2" xfId="14934"/>
    <cellStyle name="Calculation 6 2 2 3" xfId="11144"/>
    <cellStyle name="Calculation 6 2 2 4" xfId="11336"/>
    <cellStyle name="Calculation 6 2 2 5" xfId="11982"/>
    <cellStyle name="Calculation 6 3" xfId="9801"/>
    <cellStyle name="Calculation 6 3 2" xfId="7459"/>
    <cellStyle name="Calculation 6 3 2 2" xfId="13165"/>
    <cellStyle name="Calculation 6 3 2 3" xfId="14720"/>
    <cellStyle name="Calculation 6 3 2 4" xfId="11833"/>
    <cellStyle name="Calculation 6 3 2 5" xfId="11855"/>
    <cellStyle name="Calculation 6 3 2 6" xfId="14815"/>
    <cellStyle name="Calculation 6 3 3" xfId="13857"/>
    <cellStyle name="Calculation 6 3 3 2" xfId="15220"/>
    <cellStyle name="Calculation 6 3 3 3" xfId="11561"/>
    <cellStyle name="Calculation 6 3 3 4" xfId="11605"/>
    <cellStyle name="Calculation 6 3 3 5" xfId="15054"/>
    <cellStyle name="Calculation 6 4" xfId="11487"/>
    <cellStyle name="Calculation 6 5" xfId="8884"/>
    <cellStyle name="Calculation 7" xfId="782"/>
    <cellStyle name="Calculation 7 2" xfId="6319"/>
    <cellStyle name="Calculation 7 2 2" xfId="13460"/>
    <cellStyle name="Calculation 7 2 2 2" xfId="14935"/>
    <cellStyle name="Calculation 7 2 2 3" xfId="15421"/>
    <cellStyle name="Calculation 7 2 2 4" xfId="12029"/>
    <cellStyle name="Calculation 7 2 2 5" xfId="11595"/>
    <cellStyle name="Calculation 7 3" xfId="7929"/>
    <cellStyle name="Calculation 7 3 2" xfId="7460"/>
    <cellStyle name="Calculation 7 3 2 2" xfId="13166"/>
    <cellStyle name="Calculation 7 3 2 3" xfId="14721"/>
    <cellStyle name="Calculation 7 3 2 4" xfId="14833"/>
    <cellStyle name="Calculation 7 3 2 5" xfId="11343"/>
    <cellStyle name="Calculation 7 3 2 6" xfId="15658"/>
    <cellStyle name="Calculation 7 3 3" xfId="13858"/>
    <cellStyle name="Calculation 7 3 3 2" xfId="15221"/>
    <cellStyle name="Calculation 7 3 3 3" xfId="12415"/>
    <cellStyle name="Calculation 7 3 3 4" xfId="13451"/>
    <cellStyle name="Calculation 7 3 3 5" xfId="12059"/>
    <cellStyle name="Calculation 7 4" xfId="13279"/>
    <cellStyle name="Calculation 7 5" xfId="6322"/>
    <cellStyle name="Calculation 8" xfId="783"/>
    <cellStyle name="Calculation 8 2" xfId="6321"/>
    <cellStyle name="Calculation 8 2 2" xfId="13461"/>
    <cellStyle name="Calculation 8 2 2 2" xfId="14936"/>
    <cellStyle name="Calculation 8 2 2 3" xfId="14626"/>
    <cellStyle name="Calculation 8 2 2 4" xfId="11489"/>
    <cellStyle name="Calculation 8 2 2 5" xfId="11622"/>
    <cellStyle name="Calculation 8 3" xfId="9803"/>
    <cellStyle name="Calculation 8 3 2" xfId="5928"/>
    <cellStyle name="Calculation 8 3 2 2" xfId="13167"/>
    <cellStyle name="Calculation 8 3 2 3" xfId="14722"/>
    <cellStyle name="Calculation 8 3 2 4" xfId="11666"/>
    <cellStyle name="Calculation 8 3 2 5" xfId="13401"/>
    <cellStyle name="Calculation 8 3 2 6" xfId="14660"/>
    <cellStyle name="Calculation 8 3 3" xfId="13859"/>
    <cellStyle name="Calculation 8 3 3 2" xfId="15222"/>
    <cellStyle name="Calculation 8 3 3 3" xfId="15368"/>
    <cellStyle name="Calculation 8 3 3 4" xfId="11519"/>
    <cellStyle name="Calculation 8 3 3 5" xfId="15273"/>
    <cellStyle name="Calculation 8 4" xfId="11372"/>
    <cellStyle name="Calculation 8 5" xfId="7029"/>
    <cellStyle name="Calculation 9" xfId="784"/>
    <cellStyle name="Calculation 9 2" xfId="8885"/>
    <cellStyle name="Calculation 9 2 2" xfId="13462"/>
    <cellStyle name="Calculation 9 2 2 2" xfId="14937"/>
    <cellStyle name="Calculation 9 2 2 3" xfId="11185"/>
    <cellStyle name="Calculation 9 2 2 4" xfId="11464"/>
    <cellStyle name="Calculation 9 2 2 5" xfId="12018"/>
    <cellStyle name="Calculation 9 3" xfId="9774"/>
    <cellStyle name="Calculation 9 3 2" xfId="5929"/>
    <cellStyle name="Calculation 9 3 2 2" xfId="13168"/>
    <cellStyle name="Calculation 9 3 2 3" xfId="14723"/>
    <cellStyle name="Calculation 9 3 2 4" xfId="12121"/>
    <cellStyle name="Calculation 9 3 2 5" xfId="11327"/>
    <cellStyle name="Calculation 9 3 2 6" xfId="11606"/>
    <cellStyle name="Calculation 9 3 3" xfId="13860"/>
    <cellStyle name="Calculation 9 3 3 2" xfId="15223"/>
    <cellStyle name="Calculation 9 3 3 3" xfId="14576"/>
    <cellStyle name="Calculation 9 3 3 4" xfId="15573"/>
    <cellStyle name="Calculation 9 3 3 5" xfId="11220"/>
    <cellStyle name="Calculation 9 4" xfId="11826"/>
    <cellStyle name="Calculation 9 5" xfId="6320"/>
    <cellStyle name="Celkem" xfId="785"/>
    <cellStyle name="Celkem 2" xfId="7930"/>
    <cellStyle name="Celkem 2 2" xfId="15541"/>
    <cellStyle name="Celkem 3" xfId="8878"/>
    <cellStyle name="Check Cell" xfId="93"/>
    <cellStyle name="Check Cell 10" xfId="787"/>
    <cellStyle name="Check Cell 10 2" xfId="6326"/>
    <cellStyle name="Check Cell 10 3" xfId="7931"/>
    <cellStyle name="Check Cell 10 3 2" xfId="5930"/>
    <cellStyle name="Check Cell 10 4" xfId="7030"/>
    <cellStyle name="Check Cell 11" xfId="786"/>
    <cellStyle name="Check Cell 11 2" xfId="15845"/>
    <cellStyle name="Check Cell 12" xfId="15414"/>
    <cellStyle name="Check Cell 13" xfId="7900"/>
    <cellStyle name="Check Cell 2" xfId="788"/>
    <cellStyle name="Check Cell 2 2" xfId="2156"/>
    <cellStyle name="Check Cell 2 2 2" xfId="15523"/>
    <cellStyle name="Check Cell 2 2 3" xfId="7031"/>
    <cellStyle name="Check Cell 2 3" xfId="7932"/>
    <cellStyle name="Check Cell 2 3 2" xfId="7395"/>
    <cellStyle name="Check Cell 2 3 3" xfId="11849"/>
    <cellStyle name="Check Cell 2 4" xfId="5931"/>
    <cellStyle name="Check Cell 2 5" xfId="6323"/>
    <cellStyle name="Check Cell 3" xfId="789"/>
    <cellStyle name="Check Cell 3 2" xfId="6324"/>
    <cellStyle name="Check Cell 3 3" xfId="7933"/>
    <cellStyle name="Check Cell 3 3 2" xfId="9910"/>
    <cellStyle name="Check Cell 3 4" xfId="8214"/>
    <cellStyle name="Check Cell 4" xfId="790"/>
    <cellStyle name="Check Cell 4 2" xfId="8888"/>
    <cellStyle name="Check Cell 4 3" xfId="9808"/>
    <cellStyle name="Check Cell 4 3 2" xfId="5932"/>
    <cellStyle name="Check Cell 4 4" xfId="7032"/>
    <cellStyle name="Check Cell 5" xfId="791"/>
    <cellStyle name="Check Cell 5 2" xfId="8213"/>
    <cellStyle name="Check Cell 5 3" xfId="9807"/>
    <cellStyle name="Check Cell 5 3 2" xfId="5933"/>
    <cellStyle name="Check Cell 5 4" xfId="8212"/>
    <cellStyle name="Check Cell 6" xfId="792"/>
    <cellStyle name="Check Cell 6 2" xfId="8215"/>
    <cellStyle name="Check Cell 6 3" xfId="7934"/>
    <cellStyle name="Check Cell 6 3 2" xfId="5934"/>
    <cellStyle name="Check Cell 6 4" xfId="8887"/>
    <cellStyle name="Check Cell 7" xfId="793"/>
    <cellStyle name="Check Cell 7 2" xfId="7033"/>
    <cellStyle name="Check Cell 7 3" xfId="9809"/>
    <cellStyle name="Check Cell 7 3 2" xfId="5935"/>
    <cellStyle name="Check Cell 7 4" xfId="6325"/>
    <cellStyle name="Check Cell 8" xfId="794"/>
    <cellStyle name="Check Cell 8 2" xfId="8886"/>
    <cellStyle name="Check Cell 8 3" xfId="7353"/>
    <cellStyle name="Check Cell 8 3 2" xfId="5936"/>
    <cellStyle name="Check Cell 8 4" xfId="8889"/>
    <cellStyle name="Check Cell 9" xfId="795"/>
    <cellStyle name="Check Cell 9 2" xfId="7035"/>
    <cellStyle name="Check Cell 9 3" xfId="9806"/>
    <cellStyle name="Check Cell 9 3 2" xfId="9360"/>
    <cellStyle name="Check Cell 9 4" xfId="7034"/>
    <cellStyle name="Clive" xfId="8231"/>
    <cellStyle name="clsAltData" xfId="796"/>
    <cellStyle name="clsAltData 2" xfId="8217"/>
    <cellStyle name="clsAltData 2 2" xfId="10394"/>
    <cellStyle name="clsAltData 2 2 2" xfId="13463"/>
    <cellStyle name="clsAltData 2 2 3" xfId="14938"/>
    <cellStyle name="clsAltData 2 2 4" xfId="11619"/>
    <cellStyle name="clsAltData 2 2 5" xfId="11865"/>
    <cellStyle name="clsAltData 2 2 6" xfId="13441"/>
    <cellStyle name="clsAltData 2 3" xfId="13701"/>
    <cellStyle name="clsAltData 2 3 2" xfId="15104"/>
    <cellStyle name="clsAltData 2 3 3" xfId="11696"/>
    <cellStyle name="clsAltData 2 3 4" xfId="15516"/>
    <cellStyle name="clsAltData 2 3 5" xfId="15706"/>
    <cellStyle name="clsAltData 3" xfId="7935"/>
    <cellStyle name="clsAltData 3 2" xfId="11407"/>
    <cellStyle name="clsAltData 3 3" xfId="15396"/>
    <cellStyle name="clsAltData 3 4" xfId="11537"/>
    <cellStyle name="clsAltData 3 5" xfId="12116"/>
    <cellStyle name="clsAltData 3 6" xfId="15412"/>
    <cellStyle name="clsAltData 4" xfId="15788"/>
    <cellStyle name="clsAltData 5" xfId="5641"/>
    <cellStyle name="clsAltData 6" xfId="16127"/>
    <cellStyle name="clsAltMRVData" xfId="797"/>
    <cellStyle name="clsAltMRVData 2" xfId="6328"/>
    <cellStyle name="clsAltMRVData 2 2" xfId="13464"/>
    <cellStyle name="clsAltMRVData 2 2 2" xfId="14939"/>
    <cellStyle name="clsAltMRVData 2 2 3" xfId="15264"/>
    <cellStyle name="clsAltMRVData 2 2 4" xfId="11323"/>
    <cellStyle name="clsAltMRVData 2 2 5" xfId="11503"/>
    <cellStyle name="clsAltMRVData 3" xfId="7936"/>
    <cellStyle name="clsAltMRVData 3 2" xfId="13169"/>
    <cellStyle name="clsAltMRVData 3 3" xfId="14724"/>
    <cellStyle name="clsAltMRVData 3 4" xfId="12063"/>
    <cellStyle name="clsAltMRVData 3 5" xfId="11376"/>
    <cellStyle name="clsAltMRVData 3 6" xfId="15624"/>
    <cellStyle name="clsAltMRVData 3 7" xfId="12221"/>
    <cellStyle name="clsAltMRVData 4" xfId="11469"/>
    <cellStyle name="clsAltMRVData 5" xfId="8891"/>
    <cellStyle name="clsAltMRVData 6" xfId="16128"/>
    <cellStyle name="clsBlank" xfId="798"/>
    <cellStyle name="clsBlank 2" xfId="8890"/>
    <cellStyle name="clsBlank 3" xfId="9811"/>
    <cellStyle name="clsBlank 4" xfId="8216"/>
    <cellStyle name="clsColumnHeader" xfId="799"/>
    <cellStyle name="clsColumnHeader 2" xfId="7036"/>
    <cellStyle name="clsColumnHeader 2 2" xfId="10393"/>
    <cellStyle name="clsColumnHeader 2 2 2" xfId="13465"/>
    <cellStyle name="clsColumnHeader 2 2 3" xfId="14940"/>
    <cellStyle name="clsColumnHeader 2 2 4" xfId="12284"/>
    <cellStyle name="clsColumnHeader 2 2 5" xfId="11368"/>
    <cellStyle name="clsColumnHeader 2 2 6" xfId="11686"/>
    <cellStyle name="clsColumnHeader 2 3" xfId="13702"/>
    <cellStyle name="clsColumnHeader 2 3 2" xfId="15105"/>
    <cellStyle name="clsColumnHeader 2 3 3" xfId="14678"/>
    <cellStyle name="clsColumnHeader 2 3 4" xfId="12206"/>
    <cellStyle name="clsColumnHeader 2 3 5" xfId="15592"/>
    <cellStyle name="clsColumnHeader 3" xfId="9810"/>
    <cellStyle name="clsColumnHeader 3 2" xfId="10392"/>
    <cellStyle name="clsColumnHeader 3 3" xfId="11624"/>
    <cellStyle name="clsColumnHeader 3 4" xfId="14604"/>
    <cellStyle name="clsColumnHeader 3 5" xfId="14665"/>
    <cellStyle name="clsColumnHeader 3 6" xfId="11162"/>
    <cellStyle name="clsColumnHeader 3 7" xfId="11198"/>
    <cellStyle name="clsColumnHeader 4" xfId="5918"/>
    <cellStyle name="clsColumnHeader 4 2" xfId="11838"/>
    <cellStyle name="clsColumnHeader 5" xfId="12177"/>
    <cellStyle name="clsColumnHeader 6" xfId="7901"/>
    <cellStyle name="clsColumnHeader 7" xfId="16129"/>
    <cellStyle name="clsData" xfId="800"/>
    <cellStyle name="clsData 2" xfId="6330"/>
    <cellStyle name="clsData 2 2" xfId="10391"/>
    <cellStyle name="clsData 2 2 2" xfId="13466"/>
    <cellStyle name="clsData 2 2 3" xfId="14941"/>
    <cellStyle name="clsData 2 2 4" xfId="15385"/>
    <cellStyle name="clsData 2 2 5" xfId="14631"/>
    <cellStyle name="clsData 2 2 6" xfId="11926"/>
    <cellStyle name="clsData 2 3" xfId="13703"/>
    <cellStyle name="clsData 2 3 2" xfId="15106"/>
    <cellStyle name="clsData 2 3 3" xfId="11558"/>
    <cellStyle name="clsData 2 3 4" xfId="11398"/>
    <cellStyle name="clsData 2 3 5" xfId="11836"/>
    <cellStyle name="clsData 3" xfId="7937"/>
    <cellStyle name="clsData 3 2" xfId="11406"/>
    <cellStyle name="clsData 3 3" xfId="11968"/>
    <cellStyle name="clsData 3 4" xfId="15462"/>
    <cellStyle name="clsData 3 5" xfId="11970"/>
    <cellStyle name="clsData 3 6" xfId="15474"/>
    <cellStyle name="clsData 4" xfId="13309"/>
    <cellStyle name="clsData 5" xfId="7902"/>
    <cellStyle name="clsData 6" xfId="16130"/>
    <cellStyle name="clsDefault" xfId="801"/>
    <cellStyle name="clsDefault 2" xfId="802"/>
    <cellStyle name="clsDefault 2 2" xfId="9805"/>
    <cellStyle name="clsDefault 2 2 2" xfId="11176"/>
    <cellStyle name="clsDefault 2 3" xfId="8218"/>
    <cellStyle name="clsDefault 3" xfId="9812"/>
    <cellStyle name="clsDefault 3 2" xfId="10390"/>
    <cellStyle name="clsDefault 4" xfId="12135"/>
    <cellStyle name="clsDefault 5" xfId="9768"/>
    <cellStyle name="clsFooter" xfId="803"/>
    <cellStyle name="clsFooter 2" xfId="6329"/>
    <cellStyle name="clsFooter 2 2" xfId="13467"/>
    <cellStyle name="clsFooter 2 2 2" xfId="14942"/>
    <cellStyle name="clsFooter 2 2 3" xfId="14593"/>
    <cellStyle name="clsFooter 2 2 4" xfId="15022"/>
    <cellStyle name="clsFooter 2 2 5" xfId="15031"/>
    <cellStyle name="clsFooter 3" xfId="7938"/>
    <cellStyle name="clsFooter 3 2" xfId="13170"/>
    <cellStyle name="clsFooter 3 3" xfId="14725"/>
    <cellStyle name="clsFooter 3 4" xfId="11667"/>
    <cellStyle name="clsFooter 3 5" xfId="14881"/>
    <cellStyle name="clsFooter 3 6" xfId="11615"/>
    <cellStyle name="clsFooter 3 7" xfId="11850"/>
    <cellStyle name="clsFooter 4" xfId="13558"/>
    <cellStyle name="clsFooter 5" xfId="8892"/>
    <cellStyle name="clsFooter 6" xfId="16131"/>
    <cellStyle name="clsIndexTableData" xfId="804"/>
    <cellStyle name="clsIndexTableData 2" xfId="8877"/>
    <cellStyle name="clsIndexTableData 3" xfId="9221"/>
    <cellStyle name="clsIndexTableData 4" xfId="8211"/>
    <cellStyle name="clsIndexTableHdr" xfId="805"/>
    <cellStyle name="clsIndexTableHdr 2" xfId="7038"/>
    <cellStyle name="clsIndexTableHdr 3" xfId="7939"/>
    <cellStyle name="clsIndexTableHdr 4" xfId="7037"/>
    <cellStyle name="clsIndexTableTitle" xfId="806"/>
    <cellStyle name="clsIndexTableTitle 2" xfId="6331"/>
    <cellStyle name="clsIndexTableTitle 2 2" xfId="13468"/>
    <cellStyle name="clsIndexTableTitle 2 2 2" xfId="14943"/>
    <cellStyle name="clsIndexTableTitle 2 2 3" xfId="13335"/>
    <cellStyle name="clsIndexTableTitle 2 2 4" xfId="11567"/>
    <cellStyle name="clsIndexTableTitle 2 2 5" xfId="15701"/>
    <cellStyle name="clsIndexTableTitle 3" xfId="7940"/>
    <cellStyle name="clsIndexTableTitle 3 2" xfId="13171"/>
    <cellStyle name="clsIndexTableTitle 3 3" xfId="14726"/>
    <cellStyle name="clsIndexTableTitle 3 4" xfId="12227"/>
    <cellStyle name="clsIndexTableTitle 3 5" xfId="15520"/>
    <cellStyle name="clsIndexTableTitle 3 6" xfId="15710"/>
    <cellStyle name="clsIndexTableTitle 3 7" xfId="11707"/>
    <cellStyle name="clsIndexTableTitle 4" xfId="14669"/>
    <cellStyle name="clsIndexTableTitle 5" xfId="6334"/>
    <cellStyle name="clsIndexTableTitle 6" xfId="16132"/>
    <cellStyle name="clsMRVData" xfId="807"/>
    <cellStyle name="clsMRVData 2" xfId="8220"/>
    <cellStyle name="clsMRVData 2 2" xfId="13469"/>
    <cellStyle name="clsMRVData 2 2 2" xfId="14944"/>
    <cellStyle name="clsMRVData 2 2 3" xfId="15336"/>
    <cellStyle name="clsMRVData 2 2 4" xfId="15427"/>
    <cellStyle name="clsMRVData 2 2 5" xfId="15575"/>
    <cellStyle name="clsMRVData 3" xfId="9815"/>
    <cellStyle name="clsMRVData 3 2" xfId="13172"/>
    <cellStyle name="clsMRVData 3 3" xfId="14727"/>
    <cellStyle name="clsMRVData 3 4" xfId="11668"/>
    <cellStyle name="clsMRVData 3 5" xfId="14842"/>
    <cellStyle name="clsMRVData 3 6" xfId="15598"/>
    <cellStyle name="clsMRVData 3 7" xfId="15195"/>
    <cellStyle name="clsMRVData 4" xfId="11423"/>
    <cellStyle name="clsMRVData 5" xfId="7039"/>
    <cellStyle name="clsMRVData 6" xfId="16133"/>
    <cellStyle name="clsReportFooter" xfId="808"/>
    <cellStyle name="clsReportFooter 2" xfId="8221"/>
    <cellStyle name="clsReportFooter 2 2" xfId="13470"/>
    <cellStyle name="clsReportFooter 2 2 2" xfId="14945"/>
    <cellStyle name="clsReportFooter 2 2 3" xfId="11134"/>
    <cellStyle name="clsReportFooter 2 2 4" xfId="15021"/>
    <cellStyle name="clsReportFooter 2 2 5" xfId="12295"/>
    <cellStyle name="clsReportFooter 3" xfId="9814"/>
    <cellStyle name="clsReportFooter 3 2" xfId="10389"/>
    <cellStyle name="clsReportFooter 3 3" xfId="14728"/>
    <cellStyle name="clsReportFooter 3 4" xfId="15274"/>
    <cellStyle name="clsReportFooter 3 5" xfId="11601"/>
    <cellStyle name="clsReportFooter 3 6" xfId="11913"/>
    <cellStyle name="clsReportFooter 3 7" xfId="11175"/>
    <cellStyle name="clsReportFooter 4" xfId="12014"/>
    <cellStyle name="clsReportFooter 5" xfId="11643"/>
    <cellStyle name="clsReportFooter 6" xfId="9767"/>
    <cellStyle name="clsReportFooter 7" xfId="16134"/>
    <cellStyle name="clsReportHeader" xfId="809"/>
    <cellStyle name="clsReportHeader 2" xfId="7040"/>
    <cellStyle name="clsReportHeader 2 2" xfId="13471"/>
    <cellStyle name="clsReportHeader 2 2 2" xfId="14946"/>
    <cellStyle name="clsReportHeader 2 2 3" xfId="15437"/>
    <cellStyle name="clsReportHeader 2 2 4" xfId="11851"/>
    <cellStyle name="clsReportHeader 2 2 5" xfId="13295"/>
    <cellStyle name="clsReportHeader 3" xfId="7941"/>
    <cellStyle name="clsReportHeader 3 2" xfId="10388"/>
    <cellStyle name="clsReportHeader 3 3" xfId="14729"/>
    <cellStyle name="clsReportHeader 3 4" xfId="15354"/>
    <cellStyle name="clsReportHeader 3 5" xfId="13572"/>
    <cellStyle name="clsReportHeader 3 6" xfId="11415"/>
    <cellStyle name="clsReportHeader 3 7" xfId="11877"/>
    <cellStyle name="clsReportHeader 4" xfId="11727"/>
    <cellStyle name="clsReportHeader 5" xfId="11109"/>
    <cellStyle name="clsReportHeader 6" xfId="7903"/>
    <cellStyle name="clsReportHeader 7" xfId="16135"/>
    <cellStyle name="clsRowHeader" xfId="810"/>
    <cellStyle name="clsRowHeader 2" xfId="8895"/>
    <cellStyle name="clsRowHeader 2 2" xfId="10387"/>
    <cellStyle name="clsRowHeader 2 2 2" xfId="13472"/>
    <cellStyle name="clsRowHeader 2 2 3" xfId="14947"/>
    <cellStyle name="clsRowHeader 2 2 4" xfId="14640"/>
    <cellStyle name="clsRowHeader 2 2 5" xfId="13439"/>
    <cellStyle name="clsRowHeader 2 2 6" xfId="11140"/>
    <cellStyle name="clsRowHeader 2 3" xfId="13704"/>
    <cellStyle name="clsRowHeader 2 3 2" xfId="15107"/>
    <cellStyle name="clsRowHeader 2 3 3" xfId="12091"/>
    <cellStyle name="clsRowHeader 2 3 4" xfId="13569"/>
    <cellStyle name="clsRowHeader 2 3 5" xfId="11417"/>
    <cellStyle name="clsRowHeader 3" xfId="9816"/>
    <cellStyle name="clsRowHeader 3 2" xfId="11754"/>
    <cellStyle name="clsRowHeader 3 3" xfId="11980"/>
    <cellStyle name="clsRowHeader 3 4" xfId="15352"/>
    <cellStyle name="clsRowHeader 3 5" xfId="11117"/>
    <cellStyle name="clsRowHeader 3 6" xfId="11237"/>
    <cellStyle name="clsRowHeader 3 7" xfId="11110"/>
    <cellStyle name="clsRowHeader 4" xfId="12322"/>
    <cellStyle name="clsRowHeader 5" xfId="9769"/>
    <cellStyle name="clsRowHeader 6" xfId="16136"/>
    <cellStyle name="clsScale" xfId="811"/>
    <cellStyle name="clsScale 2" xfId="6332"/>
    <cellStyle name="clsScale 3" xfId="9813"/>
    <cellStyle name="clsScale 4" xfId="6333"/>
    <cellStyle name="clsSection" xfId="812"/>
    <cellStyle name="clsSection 2" xfId="8219"/>
    <cellStyle name="clsSection 2 2" xfId="13473"/>
    <cellStyle name="clsSection 2 2 2" xfId="14948"/>
    <cellStyle name="clsSection 2 2 3" xfId="11177"/>
    <cellStyle name="clsSection 2 2 4" xfId="15569"/>
    <cellStyle name="clsSection 2 2 5" xfId="12051"/>
    <cellStyle name="clsSection 3" xfId="7942"/>
    <cellStyle name="clsSection 3 2" xfId="13173"/>
    <cellStyle name="clsSection 3 3" xfId="14730"/>
    <cellStyle name="clsSection 3 4" xfId="15090"/>
    <cellStyle name="clsSection 3 5" xfId="12205"/>
    <cellStyle name="clsSection 3 6" xfId="11541"/>
    <cellStyle name="clsSection 3 7" xfId="11903"/>
    <cellStyle name="clsSection 4" xfId="15493"/>
    <cellStyle name="clsSection 5" xfId="8894"/>
    <cellStyle name="clsSection 6" xfId="16137"/>
    <cellStyle name="Column-Header" xfId="8222"/>
    <cellStyle name="Column-Header 10" xfId="13705"/>
    <cellStyle name="Column-Header 10 2" xfId="15108"/>
    <cellStyle name="Column-Header 10 3" xfId="15369"/>
    <cellStyle name="Column-Header 10 4" xfId="12038"/>
    <cellStyle name="Column-Header 10 5" xfId="11300"/>
    <cellStyle name="Column-Header 2" xfId="7041"/>
    <cellStyle name="Column-Header 2 2" xfId="13706"/>
    <cellStyle name="Column-Header 2 2 2" xfId="15109"/>
    <cellStyle name="Column-Header 2 2 3" xfId="14577"/>
    <cellStyle name="Column-Header 2 2 4" xfId="15576"/>
    <cellStyle name="Column-Header 2 2 5" xfId="11641"/>
    <cellStyle name="Column-Header 3" xfId="8896"/>
    <cellStyle name="Column-Header 3 2" xfId="13707"/>
    <cellStyle name="Column-Header 3 2 2" xfId="15110"/>
    <cellStyle name="Column-Header 3 2 3" xfId="11874"/>
    <cellStyle name="Column-Header 3 2 4" xfId="11245"/>
    <cellStyle name="Column-Header 3 2 5" xfId="12225"/>
    <cellStyle name="Column-Header 4" xfId="8893"/>
    <cellStyle name="Column-Header 4 2" xfId="13708"/>
    <cellStyle name="Column-Header 4 2 2" xfId="15111"/>
    <cellStyle name="Column-Header 4 2 3" xfId="15316"/>
    <cellStyle name="Column-Header 4 2 4" xfId="11534"/>
    <cellStyle name="Column-Header 4 2 5" xfId="12130"/>
    <cellStyle name="Column-Header 5" xfId="7042"/>
    <cellStyle name="Column-Header 5 2" xfId="13709"/>
    <cellStyle name="Column-Header 5 2 2" xfId="15112"/>
    <cellStyle name="Column-Header 5 2 3" xfId="11145"/>
    <cellStyle name="Column-Header 5 2 4" xfId="11766"/>
    <cellStyle name="Column-Header 5 2 5" xfId="15076"/>
    <cellStyle name="Column-Header 6" xfId="6338"/>
    <cellStyle name="Column-Header 6 2" xfId="13710"/>
    <cellStyle name="Column-Header 6 2 2" xfId="15113"/>
    <cellStyle name="Column-Header 6 2 3" xfId="15418"/>
    <cellStyle name="Column-Header 6 2 4" xfId="12159"/>
    <cellStyle name="Column-Header 6 2 5" xfId="12291"/>
    <cellStyle name="Column-Header 7" xfId="8224"/>
    <cellStyle name="Column-Header 7 2" xfId="7043"/>
    <cellStyle name="Column-Header 7 2 2" xfId="13712"/>
    <cellStyle name="Column-Header 7 2 2 2" xfId="15115"/>
    <cellStyle name="Column-Header 7 2 2 3" xfId="11187"/>
    <cellStyle name="Column-Header 7 2 2 4" xfId="11864"/>
    <cellStyle name="Column-Header 7 2 2 5" xfId="15440"/>
    <cellStyle name="Column-Header 7 3" xfId="13711"/>
    <cellStyle name="Column-Header 7 3 2" xfId="15114"/>
    <cellStyle name="Column-Header 7 3 3" xfId="14622"/>
    <cellStyle name="Column-Header 7 3 4" xfId="13293"/>
    <cellStyle name="Column-Header 7 3 5" xfId="15540"/>
    <cellStyle name="Column-Header 8" xfId="6335"/>
    <cellStyle name="Column-Header 8 2" xfId="8223"/>
    <cellStyle name="Column-Header 8 2 2" xfId="13714"/>
    <cellStyle name="Column-Header 8 2 2 2" xfId="15117"/>
    <cellStyle name="Column-Header 8 2 2 3" xfId="15263"/>
    <cellStyle name="Column-Header 8 2 2 4" xfId="11491"/>
    <cellStyle name="Column-Header 8 2 2 5" xfId="11983"/>
    <cellStyle name="Column-Header 8 3" xfId="13713"/>
    <cellStyle name="Column-Header 8 3 2" xfId="15116"/>
    <cellStyle name="Column-Header 8 3 3" xfId="11897"/>
    <cellStyle name="Column-Header 8 3 4" xfId="11269"/>
    <cellStyle name="Column-Header 8 3 5" xfId="11522"/>
    <cellStyle name="Column-Header 9" xfId="8898"/>
    <cellStyle name="Column-Header 9 2" xfId="8897"/>
    <cellStyle name="Column-Header 9 2 2" xfId="13716"/>
    <cellStyle name="Column-Header 9 2 2 2" xfId="15119"/>
    <cellStyle name="Column-Header 9 2 2 3" xfId="15384"/>
    <cellStyle name="Column-Header 9 2 2 4" xfId="11223"/>
    <cellStyle name="Column-Header 9 2 2 5" xfId="14694"/>
    <cellStyle name="Column-Header 9 3" xfId="13715"/>
    <cellStyle name="Column-Header 9 3 2" xfId="15118"/>
    <cellStyle name="Column-Header 9 3 3" xfId="11557"/>
    <cellStyle name="Column-Header 9 3 4" xfId="12170"/>
    <cellStyle name="Column-Header 9 3 5" xfId="15341"/>
    <cellStyle name="Column-Header_Zvit rux-koshtiv 2010 Департамент " xfId="6336"/>
    <cellStyle name="Comma" xfId="10386"/>
    <cellStyle name="Comma  - Style1" xfId="813"/>
    <cellStyle name="Comma  - Style2" xfId="814"/>
    <cellStyle name="Comma  - Style3" xfId="815"/>
    <cellStyle name="Comma  - Style4" xfId="816"/>
    <cellStyle name="Comma  - Style5" xfId="817"/>
    <cellStyle name="Comma  - Style6" xfId="818"/>
    <cellStyle name="Comma  - Style7" xfId="819"/>
    <cellStyle name="Comma  - Style8" xfId="820"/>
    <cellStyle name="Comma [0]" xfId="94"/>
    <cellStyle name="Comma [0] 2" xfId="822"/>
    <cellStyle name="Comma [0] 2 2" xfId="5305"/>
    <cellStyle name="Comma [0] 2 2 2" xfId="5461"/>
    <cellStyle name="Comma [0] 2 2 2 2" xfId="10220"/>
    <cellStyle name="Comma [0] 2 2 3" xfId="5611"/>
    <cellStyle name="Comma [0] 2 2 4" xfId="11397"/>
    <cellStyle name="Comma [0] 2 2 5" xfId="7943"/>
    <cellStyle name="Comma [0] 2 3" xfId="5625"/>
    <cellStyle name="Comma [0] 2 3 2" xfId="6870"/>
    <cellStyle name="Comma [0] 2 3 2 2" xfId="10109"/>
    <cellStyle name="Comma [0] 2 3 3" xfId="5561"/>
    <cellStyle name="Comma [0] 2 3 4" xfId="13174"/>
    <cellStyle name="Comma [0] 2 3 5" xfId="7517"/>
    <cellStyle name="Comma [0] 2 4" xfId="5919"/>
    <cellStyle name="Comma [0] 2 4 2" xfId="11755"/>
    <cellStyle name="Comma [0] 3" xfId="823"/>
    <cellStyle name="Comma [0]?Лист3" xfId="10511"/>
    <cellStyle name="Comma [0]?Лист3 2" xfId="10510"/>
    <cellStyle name="Comma [0]_17.06.05 (наш)ВВП=8,2" xfId="7396"/>
    <cellStyle name="Comma [0]䧟Лист3" xfId="95"/>
    <cellStyle name="Comma [0]䧟Лист3 2" xfId="8228"/>
    <cellStyle name="Comma [0]䧟Лист3 3" xfId="10385"/>
    <cellStyle name="Comma 10" xfId="6337"/>
    <cellStyle name="Comma 10 2" xfId="9241"/>
    <cellStyle name="Comma 10 2 2" xfId="9452"/>
    <cellStyle name="Comma 10 2 2 2" xfId="5503"/>
    <cellStyle name="Comma 10 2 2 2 2" xfId="10308"/>
    <cellStyle name="Comma 10 2 2 3" xfId="9961"/>
    <cellStyle name="Comma 10 2 3" xfId="6762"/>
    <cellStyle name="Comma 10 2 3 2" xfId="9495"/>
    <cellStyle name="Comma 10 2 3 2 2" xfId="10111"/>
    <cellStyle name="Comma 10 2 3 3" xfId="7709"/>
    <cellStyle name="Comma 10 2 4" xfId="11817"/>
    <cellStyle name="Comma 10 3" xfId="9454"/>
    <cellStyle name="Comma 10 3 2" xfId="7655"/>
    <cellStyle name="Comma 10 3 2 2" xfId="10226"/>
    <cellStyle name="Comma 10 3 3" xfId="7736"/>
    <cellStyle name="Comma 10 4" xfId="6763"/>
    <cellStyle name="Comma 10 4 2" xfId="6869"/>
    <cellStyle name="Comma 10 4 2 2" xfId="10110"/>
    <cellStyle name="Comma 10 4 3" xfId="5560"/>
    <cellStyle name="Comma 10 5" xfId="8507"/>
    <cellStyle name="Comma 10 5 2" xfId="11799"/>
    <cellStyle name="Comma 11" xfId="7044"/>
    <cellStyle name="Comma 12" xfId="8901"/>
    <cellStyle name="Comma 12 2" xfId="6830"/>
    <cellStyle name="Comma 12 2 2" xfId="5471"/>
    <cellStyle name="Comma 12 2 2 2" xfId="10227"/>
    <cellStyle name="Comma 12 2 3" xfId="9603"/>
    <cellStyle name="Comma 12 3" xfId="9384"/>
    <cellStyle name="Comma 12 3 2" xfId="7630"/>
    <cellStyle name="Comma 12 3 2 2" xfId="10112"/>
    <cellStyle name="Comma 12 3 3" xfId="9576"/>
    <cellStyle name="Comma 12 4" xfId="9239"/>
    <cellStyle name="Comma 12 4 2" xfId="11800"/>
    <cellStyle name="Comma 2" xfId="451"/>
    <cellStyle name="Comma 2 10" xfId="20277"/>
    <cellStyle name="Comma 2 2" xfId="4126"/>
    <cellStyle name="Comma 2 2 2" xfId="6803"/>
    <cellStyle name="Comma 2 2 2 2" xfId="5465"/>
    <cellStyle name="Comma 2 2 2 2 2" xfId="10228"/>
    <cellStyle name="Comma 2 2 2 2 3" xfId="16062"/>
    <cellStyle name="Comma 2 2 2 3" xfId="5619"/>
    <cellStyle name="Comma 2 2 2 4" xfId="13362"/>
    <cellStyle name="Comma 2 2 2 5" xfId="15740"/>
    <cellStyle name="Comma 2 2 3" xfId="8652"/>
    <cellStyle name="Comma 2 2 3 2" xfId="8758"/>
    <cellStyle name="Comma 2 2 3 2 2" xfId="10114"/>
    <cellStyle name="Comma 2 2 3 3" xfId="5562"/>
    <cellStyle name="Comma 2 2 3 4" xfId="12052"/>
    <cellStyle name="Comma 2 2 4" xfId="9209"/>
    <cellStyle name="Comma 2 2 4 2" xfId="11801"/>
    <cellStyle name="Comma 2 2 4 3" xfId="11532"/>
    <cellStyle name="Comma 2 2 5" xfId="10384"/>
    <cellStyle name="Comma 2 2 6" xfId="11482"/>
    <cellStyle name="Comma 2 2 7" xfId="8227"/>
    <cellStyle name="Comma 2 2 8" xfId="18896"/>
    <cellStyle name="Comma 2 2 9" xfId="20190"/>
    <cellStyle name="Comma 2 3" xfId="2157"/>
    <cellStyle name="Comma 2 3 2" xfId="9423"/>
    <cellStyle name="Comma 2 3 2 2" xfId="9522"/>
    <cellStyle name="Comma 2 3 2 2 2" xfId="10229"/>
    <cellStyle name="Comma 2 3 2 2 3" xfId="16058"/>
    <cellStyle name="Comma 2 3 2 3" xfId="5612"/>
    <cellStyle name="Comma 2 3 2 4" xfId="13474"/>
    <cellStyle name="Comma 2 3 2 5" xfId="12151"/>
    <cellStyle name="Comma 2 3 3" xfId="6764"/>
    <cellStyle name="Comma 2 3 3 2" xfId="9497"/>
    <cellStyle name="Comma 2 3 3 2 2" xfId="10115"/>
    <cellStyle name="Comma 2 3 3 3" xfId="9573"/>
    <cellStyle name="Comma 2 3 3 4" xfId="15718"/>
    <cellStyle name="Comma 2 3 4" xfId="7371"/>
    <cellStyle name="Comma 2 3 4 2" xfId="11802"/>
    <cellStyle name="Comma 2 3 4 3" xfId="11993"/>
    <cellStyle name="Comma 2 3 5" xfId="10383"/>
    <cellStyle name="Comma 2 3 6" xfId="14590"/>
    <cellStyle name="Comma 2 3 7" xfId="8900"/>
    <cellStyle name="Comma 2 3 8" xfId="16951"/>
    <cellStyle name="Comma 2 3 9" xfId="20142"/>
    <cellStyle name="Comma 2 4" xfId="5306"/>
    <cellStyle name="Comma 2 4 2" xfId="7380"/>
    <cellStyle name="Comma 2 4 3" xfId="13311"/>
    <cellStyle name="Comma 2 4 4" xfId="9818"/>
    <cellStyle name="Comma 2 5" xfId="825"/>
    <cellStyle name="Comma 2 5 2" xfId="15566"/>
    <cellStyle name="Comma 2 5 3" xfId="6104"/>
    <cellStyle name="Comma 2 6" xfId="5628"/>
    <cellStyle name="Comma 2 6 2" xfId="7654"/>
    <cellStyle name="Comma 2 6 2 2" xfId="10221"/>
    <cellStyle name="Comma 2 6 3" xfId="5608"/>
    <cellStyle name="Comma 2 6 4" xfId="13175"/>
    <cellStyle name="Comma 2 6 5" xfId="9897"/>
    <cellStyle name="Comma 2 7" xfId="9383"/>
    <cellStyle name="Comma 2 7 2" xfId="8759"/>
    <cellStyle name="Comma 2 7 2 2" xfId="10113"/>
    <cellStyle name="Comma 2 7 3" xfId="5565"/>
    <cellStyle name="Comma 2 8" xfId="6102"/>
    <cellStyle name="Comma 2 8 2" xfId="11756"/>
    <cellStyle name="Comma 2 9" xfId="8226"/>
    <cellStyle name="Comma 3" xfId="826"/>
    <cellStyle name="Comma 3 2" xfId="827"/>
    <cellStyle name="Comma 3 2 2" xfId="5308"/>
    <cellStyle name="Comma 3 2 2 2" xfId="9445"/>
    <cellStyle name="Comma 3 2 2 2 2" xfId="5502"/>
    <cellStyle name="Comma 3 2 2 2 2 2" xfId="10309"/>
    <cellStyle name="Comma 3 2 2 2 3" xfId="9962"/>
    <cellStyle name="Comma 3 2 2 3" xfId="6765"/>
    <cellStyle name="Comma 3 2 2 3 2" xfId="9494"/>
    <cellStyle name="Comma 3 2 2 3 2 2" xfId="10118"/>
    <cellStyle name="Comma 3 2 2 3 3" xfId="7710"/>
    <cellStyle name="Comma 3 2 2 4" xfId="6653"/>
    <cellStyle name="Comma 3 2 2 5" xfId="11818"/>
    <cellStyle name="Comma 3 2 2 6" xfId="11446"/>
    <cellStyle name="Comma 3 2 2 7" xfId="7944"/>
    <cellStyle name="Comma 3 2 3" xfId="5630"/>
    <cellStyle name="Comma 3 2 3 2" xfId="5462"/>
    <cellStyle name="Comma 3 2 3 2 2" xfId="10223"/>
    <cellStyle name="Comma 3 2 3 3" xfId="5610"/>
    <cellStyle name="Comma 3 2 3 4" xfId="13177"/>
    <cellStyle name="Comma 3 2 3 5" xfId="7807"/>
    <cellStyle name="Comma 3 2 4" xfId="8653"/>
    <cellStyle name="Comma 3 2 4 2" xfId="8757"/>
    <cellStyle name="Comma 3 2 4 2 2" xfId="10117"/>
    <cellStyle name="Comma 3 2 4 3" xfId="5563"/>
    <cellStyle name="Comma 3 2 5" xfId="5920"/>
    <cellStyle name="Comma 3 2 5 2" xfId="11758"/>
    <cellStyle name="Comma 3 3" xfId="828"/>
    <cellStyle name="Comma 3 3 2" xfId="5309"/>
    <cellStyle name="Comma 3 3 2 2" xfId="9521"/>
    <cellStyle name="Comma 3 3 2 2 2" xfId="10224"/>
    <cellStyle name="Comma 3 3 2 3" xfId="5609"/>
    <cellStyle name="Comma 3 3 2 4" xfId="12216"/>
    <cellStyle name="Comma 3 3 2 5" xfId="9819"/>
    <cellStyle name="Comma 3 3 3" xfId="5631"/>
    <cellStyle name="Comma 3 3 3 2" xfId="7631"/>
    <cellStyle name="Comma 3 3 3 2 2" xfId="10119"/>
    <cellStyle name="Comma 3 3 3 3" xfId="7711"/>
    <cellStyle name="Comma 3 3 3 4" xfId="13178"/>
    <cellStyle name="Comma 3 3 3 5" xfId="9385"/>
    <cellStyle name="Comma 3 3 4" xfId="7397"/>
    <cellStyle name="Comma 3 3 4 2" xfId="11759"/>
    <cellStyle name="Comma 3 4" xfId="2158"/>
    <cellStyle name="Comma 3 4 2" xfId="7589"/>
    <cellStyle name="Comma 3 4 2 2" xfId="5513"/>
    <cellStyle name="Comma 3 4 2 2 2" xfId="10327"/>
    <cellStyle name="Comma 3 4 2 2 3" xfId="16059"/>
    <cellStyle name="Comma 3 4 2 3" xfId="9980"/>
    <cellStyle name="Comma 3 4 2 4" xfId="13363"/>
    <cellStyle name="Comma 3 4 2 5" xfId="11823"/>
    <cellStyle name="Comma 3 4 3" xfId="6105"/>
    <cellStyle name="Comma 3 4 3 2" xfId="12093"/>
    <cellStyle name="Comma 3 4 4" xfId="10382"/>
    <cellStyle name="Comma 3 4 5" xfId="11832"/>
    <cellStyle name="Comma 3 4 6" xfId="15410"/>
    <cellStyle name="Comma 3 4 7" xfId="9817"/>
    <cellStyle name="Comma 3 4 8" xfId="16952"/>
    <cellStyle name="Comma 3 4 9" xfId="20143"/>
    <cellStyle name="Comma 3 5" xfId="5307"/>
    <cellStyle name="Comma 3 5 2" xfId="9453"/>
    <cellStyle name="Comma 3 5 2 2" xfId="5511"/>
    <cellStyle name="Comma 3 5 2 2 2" xfId="10331"/>
    <cellStyle name="Comma 3 5 2 3" xfId="9984"/>
    <cellStyle name="Comma 3 5 2 4" xfId="11504"/>
    <cellStyle name="Comma 3 5 3" xfId="10381"/>
    <cellStyle name="Comma 3 5 4" xfId="11914"/>
    <cellStyle name="Comma 3 5 5" xfId="15763"/>
    <cellStyle name="Comma 3 5 6" xfId="8629"/>
    <cellStyle name="Comma 3 6" xfId="5629"/>
    <cellStyle name="Comma 3 6 2" xfId="5463"/>
    <cellStyle name="Comma 3 6 2 2" xfId="10222"/>
    <cellStyle name="Comma 3 6 3" xfId="9598"/>
    <cellStyle name="Comma 3 6 4" xfId="13176"/>
    <cellStyle name="Comma 3 6 5" xfId="9672"/>
    <cellStyle name="Comma 3 7" xfId="7518"/>
    <cellStyle name="Comma 3 7 2" xfId="6871"/>
    <cellStyle name="Comma 3 7 2 2" xfId="10116"/>
    <cellStyle name="Comma 3 7 3" xfId="5564"/>
    <cellStyle name="Comma 3 8" xfId="6103"/>
    <cellStyle name="Comma 3 8 2" xfId="11757"/>
    <cellStyle name="Comma 3 9" xfId="8229"/>
    <cellStyle name="Comma 4" xfId="829"/>
    <cellStyle name="Comma 4 2" xfId="2159"/>
    <cellStyle name="Comma 4 2 2" xfId="6833"/>
    <cellStyle name="Comma 4 2 2 2" xfId="9541"/>
    <cellStyle name="Comma 4 2 2 2 2" xfId="10332"/>
    <cellStyle name="Comma 4 2 2 2 3" xfId="16060"/>
    <cellStyle name="Comma 4 2 2 3" xfId="9985"/>
    <cellStyle name="Comma 4 2 2 4" xfId="11490"/>
    <cellStyle name="Comma 4 2 3" xfId="8598"/>
    <cellStyle name="Comma 4 2 3 2" xfId="13364"/>
    <cellStyle name="Comma 4 2 3 3" xfId="12102"/>
    <cellStyle name="Comma 4 2 4" xfId="10380"/>
    <cellStyle name="Comma 4 2 5" xfId="11915"/>
    <cellStyle name="Comma 4 2 6" xfId="12231"/>
    <cellStyle name="Comma 4 2 7" xfId="9804"/>
    <cellStyle name="Comma 4 2 8" xfId="16953"/>
    <cellStyle name="Comma 4 2 9" xfId="20144"/>
    <cellStyle name="Comma 4 3" xfId="11760"/>
    <cellStyle name="Comma 4 4" xfId="8902"/>
    <cellStyle name="Comma 5" xfId="1373"/>
    <cellStyle name="Comma 5 2" xfId="3357"/>
    <cellStyle name="Comma 5 2 2" xfId="7586"/>
    <cellStyle name="Comma 5 2 2 2" xfId="9543"/>
    <cellStyle name="Comma 5 2 2 2 2" xfId="10310"/>
    <cellStyle name="Comma 5 2 2 2 3" xfId="16061"/>
    <cellStyle name="Comma 5 2 2 3" xfId="9963"/>
    <cellStyle name="Comma 5 2 2 4" xfId="11709"/>
    <cellStyle name="Comma 5 2 3" xfId="7519"/>
    <cellStyle name="Comma 5 2 3 2" xfId="5426"/>
    <cellStyle name="Comma 5 2 3 2 2" xfId="10121"/>
    <cellStyle name="Comma 5 2 3 3" xfId="5572"/>
    <cellStyle name="Comma 5 2 3 4" xfId="15793"/>
    <cellStyle name="Comma 5 2 4" xfId="11819"/>
    <cellStyle name="Comma 5 2 5" xfId="14712"/>
    <cellStyle name="Comma 5 2 6" xfId="8525"/>
    <cellStyle name="Comma 5 2 7" xfId="18127"/>
    <cellStyle name="Comma 5 2 8" xfId="20175"/>
    <cellStyle name="Comma 5 3" xfId="8690"/>
    <cellStyle name="Comma 5 3 2" xfId="5467"/>
    <cellStyle name="Comma 5 3 2 2" xfId="10230"/>
    <cellStyle name="Comma 5 3 2 3" xfId="16057"/>
    <cellStyle name="Comma 5 3 3" xfId="9602"/>
    <cellStyle name="Comma 5 3 4" xfId="14894"/>
    <cellStyle name="Comma 5 4" xfId="9382"/>
    <cellStyle name="Comma 5 4 2" xfId="7632"/>
    <cellStyle name="Comma 5 4 2 2" xfId="10120"/>
    <cellStyle name="Comma 5 4 3" xfId="9578"/>
    <cellStyle name="Comma 5 4 4" xfId="12171"/>
    <cellStyle name="Comma 5 5" xfId="7372"/>
    <cellStyle name="Comma 5 5 2" xfId="11803"/>
    <cellStyle name="Comma 5 6" xfId="15495"/>
    <cellStyle name="Comma 5 7" xfId="8899"/>
    <cellStyle name="Comma 5 8" xfId="16182"/>
    <cellStyle name="Comma 5 9" xfId="20130"/>
    <cellStyle name="Comma 6" xfId="7045"/>
    <cellStyle name="Comma 6 2" xfId="8691"/>
    <cellStyle name="Comma 6 2 2" xfId="5466"/>
    <cellStyle name="Comma 6 2 2 2" xfId="10231"/>
    <cellStyle name="Comma 6 2 3" xfId="5614"/>
    <cellStyle name="Comma 6 3" xfId="6769"/>
    <cellStyle name="Comma 6 3 2" xfId="8696"/>
    <cellStyle name="Comma 6 3 2 2" xfId="10122"/>
    <cellStyle name="Comma 6 3 3" xfId="5566"/>
    <cellStyle name="Comma 6 4" xfId="6637"/>
    <cellStyle name="Comma 6 4 2" xfId="11804"/>
    <cellStyle name="Comma 7" xfId="7046"/>
    <cellStyle name="Comma 7 2" xfId="7558"/>
    <cellStyle name="Comma 7 2 2" xfId="7656"/>
    <cellStyle name="Comma 7 2 2 2" xfId="10232"/>
    <cellStyle name="Comma 7 2 3" xfId="5613"/>
    <cellStyle name="Comma 7 3" xfId="6766"/>
    <cellStyle name="Comma 7 3 2" xfId="9499"/>
    <cellStyle name="Comma 7 3 2 2" xfId="10123"/>
    <cellStyle name="Comma 7 3 3" xfId="9577"/>
    <cellStyle name="Comma 7 4" xfId="8517"/>
    <cellStyle name="Comma 7 4 2" xfId="11805"/>
    <cellStyle name="Comma 8" xfId="8904"/>
    <cellStyle name="Comma 8 2" xfId="9425"/>
    <cellStyle name="Comma 8 2 2" xfId="7657"/>
    <cellStyle name="Comma 8 2 2 2" xfId="10233"/>
    <cellStyle name="Comma 8 2 3" xfId="7737"/>
    <cellStyle name="Comma 8 3" xfId="7520"/>
    <cellStyle name="Comma 8 3 2" xfId="5421"/>
    <cellStyle name="Comma 8 3 2 2" xfId="10124"/>
    <cellStyle name="Comma 8 3 3" xfId="5568"/>
    <cellStyle name="Comma 8 4" xfId="7373"/>
    <cellStyle name="Comma 8 4 2" xfId="11806"/>
    <cellStyle name="Comma 9" xfId="8903"/>
    <cellStyle name="Comma 9 2" xfId="6805"/>
    <cellStyle name="Comma 9 2 2" xfId="5470"/>
    <cellStyle name="Comma 9 2 2 2" xfId="10234"/>
    <cellStyle name="Comma 9 2 3" xfId="9604"/>
    <cellStyle name="Comma 9 3" xfId="8651"/>
    <cellStyle name="Comma 9 3 2" xfId="6808"/>
    <cellStyle name="Comma 9 3 2 2" xfId="10125"/>
    <cellStyle name="Comma 9 3 3" xfId="5567"/>
    <cellStyle name="Comma 9 4" xfId="6630"/>
    <cellStyle name="Comma 9 4 2" xfId="11807"/>
    <cellStyle name="Comma(3)" xfId="830"/>
    <cellStyle name="Comma_17.06.05 (наш)ВВП=8,2" xfId="6101"/>
    <cellStyle name="Comma0" xfId="831"/>
    <cellStyle name="Comma0 - Style3" xfId="832"/>
    <cellStyle name="Comma0 - Style3 2" xfId="7945"/>
    <cellStyle name="Comma0 - Style3 2 2" xfId="15081"/>
    <cellStyle name="Comma0 - Style3 3" xfId="7047"/>
    <cellStyle name="Comma0 2" xfId="8225"/>
    <cellStyle name="Comma0 3" xfId="8232"/>
    <cellStyle name="Comma0 4" xfId="8905"/>
    <cellStyle name="Comma0 5" xfId="8844"/>
    <cellStyle name="Comma0 6" xfId="8235"/>
    <cellStyle name="Comma0 7" xfId="6339"/>
    <cellStyle name="Comma0 8" xfId="7048"/>
    <cellStyle name="Comma0_BG Money (current)" xfId="833"/>
    <cellStyle name="Curren - Style3" xfId="834"/>
    <cellStyle name="Curren - Style3 2" xfId="7946"/>
    <cellStyle name="Curren - Style3 2 2" xfId="14841"/>
    <cellStyle name="Curren - Style3 3" xfId="6340"/>
    <cellStyle name="Curren - Style4" xfId="835"/>
    <cellStyle name="Curren - Style4 2" xfId="7947"/>
    <cellStyle name="Curren - Style4 2 2" xfId="11869"/>
    <cellStyle name="Curren - Style4 3" xfId="7049"/>
    <cellStyle name="Currency" xfId="10379"/>
    <cellStyle name="Currency [0]" xfId="96"/>
    <cellStyle name="Currency [0] 2" xfId="836"/>
    <cellStyle name="Currency [0] 2 2" xfId="14632"/>
    <cellStyle name="Currency [0] 2 3" xfId="11916"/>
    <cellStyle name="Currency [0] 2 4" xfId="15846"/>
    <cellStyle name="Currency [0] 2 5" xfId="10378"/>
    <cellStyle name="Currency [0] 3" xfId="11973"/>
    <cellStyle name="Currency [0]_AUK2000" xfId="10377"/>
    <cellStyle name="Currency 2" xfId="2160"/>
    <cellStyle name="Currency 2 2" xfId="10376"/>
    <cellStyle name="Currency 2 3" xfId="15548"/>
    <cellStyle name="Currency 2 4" xfId="7050"/>
    <cellStyle name="Currency 3" xfId="10375"/>
    <cellStyle name="Currency 4" xfId="10374"/>
    <cellStyle name="Currency_17.06.05 (наш)ВВП=8,2" xfId="6106"/>
    <cellStyle name="Currency0" xfId="837"/>
    <cellStyle name="Currency0 2" xfId="8237"/>
    <cellStyle name="Data" xfId="8234"/>
    <cellStyle name="Date" xfId="97"/>
    <cellStyle name="Date 2" xfId="7051"/>
    <cellStyle name="Date 2 2" xfId="6107"/>
    <cellStyle name="Date 2 2 2" xfId="10373"/>
    <cellStyle name="Date 2 3" xfId="10372"/>
    <cellStyle name="Date 2 4" xfId="10509"/>
    <cellStyle name="Date 3" xfId="7948"/>
    <cellStyle name="Date 3 2" xfId="9326"/>
    <cellStyle name="Date 4" xfId="9901"/>
    <cellStyle name="Date 5" xfId="8654"/>
    <cellStyle name="Date 6" xfId="11761"/>
    <cellStyle name="Date 7" xfId="9771"/>
    <cellStyle name="Date_FDI_m" xfId="10508"/>
    <cellStyle name="Datum" xfId="838"/>
    <cellStyle name="Datum 2" xfId="9822"/>
    <cellStyle name="Datum 2 2" xfId="11657"/>
    <cellStyle name="Datum 3" xfId="8236"/>
    <cellStyle name="Define-Column" xfId="6341"/>
    <cellStyle name="Define-Column 10" xfId="7052"/>
    <cellStyle name="Define-Column 10 2" xfId="13720"/>
    <cellStyle name="Define-Column 10 2 2" xfId="15121"/>
    <cellStyle name="Define-Column 10 2 3" xfId="11135"/>
    <cellStyle name="Define-Column 10 2 4" xfId="13276"/>
    <cellStyle name="Define-Column 10 2 5" xfId="12182"/>
    <cellStyle name="Define-Column 11" xfId="13719"/>
    <cellStyle name="Define-Column 11 2" xfId="15120"/>
    <cellStyle name="Define-Column 11 3" xfId="15334"/>
    <cellStyle name="Define-Column 11 4" xfId="12100"/>
    <cellStyle name="Define-Column 11 5" xfId="12140"/>
    <cellStyle name="Define-Column 2" xfId="8911"/>
    <cellStyle name="Define-Column 2 2" xfId="13721"/>
    <cellStyle name="Define-Column 2 2 2" xfId="15122"/>
    <cellStyle name="Define-Column 2 2 3" xfId="15436"/>
    <cellStyle name="Define-Column 2 2 4" xfId="14671"/>
    <cellStyle name="Define-Column 2 2 5" xfId="11991"/>
    <cellStyle name="Define-Column 3" xfId="8238"/>
    <cellStyle name="Define-Column 3 2" xfId="13722"/>
    <cellStyle name="Define-Column 3 2 2" xfId="15123"/>
    <cellStyle name="Define-Column 3 2 3" xfId="14639"/>
    <cellStyle name="Define-Column 3 2 4" xfId="11317"/>
    <cellStyle name="Define-Column 3 2 5" xfId="14922"/>
    <cellStyle name="Define-Column 4" xfId="8233"/>
    <cellStyle name="Define-Column 4 2" xfId="13723"/>
    <cellStyle name="Define-Column 4 2 2" xfId="15124"/>
    <cellStyle name="Define-Column 4 2 3" xfId="11178"/>
    <cellStyle name="Define-Column 4 2 4" xfId="14711"/>
    <cellStyle name="Define-Column 4 2 5" xfId="11167"/>
    <cellStyle name="Define-Column 5" xfId="8910"/>
    <cellStyle name="Define-Column 5 2" xfId="13724"/>
    <cellStyle name="Define-Column 5 2 2" xfId="15125"/>
    <cellStyle name="Define-Column 5 2 3" xfId="11242"/>
    <cellStyle name="Define-Column 5 2 4" xfId="12341"/>
    <cellStyle name="Define-Column 5 2 5" xfId="11950"/>
    <cellStyle name="Define-Column 6" xfId="6343"/>
    <cellStyle name="Define-Column 6 2" xfId="13725"/>
    <cellStyle name="Define-Column 6 2 2" xfId="15126"/>
    <cellStyle name="Define-Column 6 2 3" xfId="11314"/>
    <cellStyle name="Define-Column 6 2 4" xfId="11695"/>
    <cellStyle name="Define-Column 6 2 5" xfId="13323"/>
    <cellStyle name="Define-Column 7" xfId="6342"/>
    <cellStyle name="Define-Column 7 2" xfId="7053"/>
    <cellStyle name="Define-Column 7 2 2" xfId="13727"/>
    <cellStyle name="Define-Column 7 2 2 2" xfId="15128"/>
    <cellStyle name="Define-Column 7 2 2 3" xfId="11553"/>
    <cellStyle name="Define-Column 7 2 2 4" xfId="11382"/>
    <cellStyle name="Define-Column 7 2 2 5" xfId="11948"/>
    <cellStyle name="Define-Column 7 3" xfId="8912"/>
    <cellStyle name="Define-Column 7 3 2" xfId="13728"/>
    <cellStyle name="Define-Column 7 3 2 2" xfId="15129"/>
    <cellStyle name="Define-Column 7 3 2 3" xfId="15402"/>
    <cellStyle name="Define-Column 7 3 2 4" xfId="12094"/>
    <cellStyle name="Define-Column 7 3 2 5" xfId="15730"/>
    <cellStyle name="Define-Column 7 4" xfId="13726"/>
    <cellStyle name="Define-Column 7 4 2" xfId="15127"/>
    <cellStyle name="Define-Column 7 4 3" xfId="15296"/>
    <cellStyle name="Define-Column 7 4 4" xfId="15085"/>
    <cellStyle name="Define-Column 7 4 5" xfId="11339"/>
    <cellStyle name="Define-Column 8" xfId="8909"/>
    <cellStyle name="Define-Column 8 2" xfId="7054"/>
    <cellStyle name="Define-Column 8 2 2" xfId="13730"/>
    <cellStyle name="Define-Column 8 2 2 2" xfId="15131"/>
    <cellStyle name="Define-Column 8 2 2 3" xfId="12127"/>
    <cellStyle name="Define-Column 8 2 2 4" xfId="12296"/>
    <cellStyle name="Define-Column 8 2 2 5" xfId="15716"/>
    <cellStyle name="Define-Column 8 3" xfId="8246"/>
    <cellStyle name="Define-Column 8 3 2" xfId="13731"/>
    <cellStyle name="Define-Column 8 3 2 2" xfId="15132"/>
    <cellStyle name="Define-Column 8 3 2 3" xfId="15358"/>
    <cellStyle name="Define-Column 8 3 2 4" xfId="15305"/>
    <cellStyle name="Define-Column 8 3 2 5" xfId="12066"/>
    <cellStyle name="Define-Column 8 4" xfId="13729"/>
    <cellStyle name="Define-Column 8 4 2" xfId="15130"/>
    <cellStyle name="Define-Column 8 4 3" xfId="14608"/>
    <cellStyle name="Define-Column 8 4 4" xfId="11977"/>
    <cellStyle name="Define-Column 8 4 5" xfId="15727"/>
    <cellStyle name="Define-Column 9" xfId="6344"/>
    <cellStyle name="Define-Column 9 2" xfId="7055"/>
    <cellStyle name="Define-Column 9 2 2" xfId="13733"/>
    <cellStyle name="Define-Column 9 2 2 2" xfId="15134"/>
    <cellStyle name="Define-Column 9 2 2 3" xfId="15454"/>
    <cellStyle name="Define-Column 9 2 2 4" xfId="15608"/>
    <cellStyle name="Define-Column 9 2 2 5" xfId="11479"/>
    <cellStyle name="Define-Column 9 3" xfId="8210"/>
    <cellStyle name="Define-Column 9 3 2" xfId="13734"/>
    <cellStyle name="Define-Column 9 3 2 2" xfId="15135"/>
    <cellStyle name="Define-Column 9 3 2 3" xfId="14658"/>
    <cellStyle name="Define-Column 9 3 2 4" xfId="15605"/>
    <cellStyle name="Define-Column 9 3 2 5" xfId="13351"/>
    <cellStyle name="Define-Column 9 4" xfId="13732"/>
    <cellStyle name="Define-Column 9 4 2" xfId="15133"/>
    <cellStyle name="Define-Column 9 4 3" xfId="11840"/>
    <cellStyle name="Define-Column 9 4 4" xfId="11539"/>
    <cellStyle name="Define-Column 9 4 5" xfId="11115"/>
    <cellStyle name="Define-Column_Zvit rux-koshtiv 2010 Департамент " xfId="8239"/>
    <cellStyle name="diskette" xfId="9770"/>
    <cellStyle name="Emphasis 1" xfId="7381"/>
    <cellStyle name="Emphasis 2" xfId="6638"/>
    <cellStyle name="Emphasis 3" xfId="8524"/>
    <cellStyle name="Euro" xfId="839"/>
    <cellStyle name="Euro 2" xfId="8913"/>
    <cellStyle name="Euro 2 2" xfId="10370"/>
    <cellStyle name="Euro 3" xfId="10371"/>
    <cellStyle name="Excel.Chart" xfId="6348"/>
    <cellStyle name="Explanatory Text" xfId="98"/>
    <cellStyle name="Explanatory Text 10" xfId="841"/>
    <cellStyle name="Explanatory Text 10 2" xfId="7056"/>
    <cellStyle name="Explanatory Text 10 3" xfId="7949"/>
    <cellStyle name="Explanatory Text 10 3 2" xfId="8600"/>
    <cellStyle name="Explanatory Text 10 4" xfId="6345"/>
    <cellStyle name="Explanatory Text 11" xfId="840"/>
    <cellStyle name="Explanatory Text 11 2" xfId="15847"/>
    <cellStyle name="Explanatory Text 12" xfId="15685"/>
    <cellStyle name="Explanatory Text 13" xfId="7904"/>
    <cellStyle name="Explanatory Text 2" xfId="842"/>
    <cellStyle name="Explanatory Text 2 2" xfId="2161"/>
    <cellStyle name="Explanatory Text 2 2 2" xfId="11996"/>
    <cellStyle name="Explanatory Text 2 2 3" xfId="6346"/>
    <cellStyle name="Explanatory Text 2 3" xfId="9823"/>
    <cellStyle name="Explanatory Text 2 3 2" xfId="6712"/>
    <cellStyle name="Explanatory Text 2 3 3" xfId="15609"/>
    <cellStyle name="Explanatory Text 2 4" xfId="6347"/>
    <cellStyle name="Explanatory Text 3" xfId="843"/>
    <cellStyle name="Explanatory Text 3 2" xfId="8908"/>
    <cellStyle name="Explanatory Text 3 3" xfId="9821"/>
    <cellStyle name="Explanatory Text 3 3 2" xfId="7461"/>
    <cellStyle name="Explanatory Text 3 4" xfId="8914"/>
    <cellStyle name="Explanatory Text 4" xfId="844"/>
    <cellStyle name="Explanatory Text 4 2" xfId="6352"/>
    <cellStyle name="Explanatory Text 4 3" xfId="9220"/>
    <cellStyle name="Explanatory Text 4 3 2" xfId="9328"/>
    <cellStyle name="Explanatory Text 4 4" xfId="7057"/>
    <cellStyle name="Explanatory Text 5" xfId="845"/>
    <cellStyle name="Explanatory Text 5 2" xfId="7058"/>
    <cellStyle name="Explanatory Text 5 3" xfId="7950"/>
    <cellStyle name="Explanatory Text 5 3 2" xfId="6715"/>
    <cellStyle name="Explanatory Text 5 4" xfId="6349"/>
    <cellStyle name="Explanatory Text 6" xfId="846"/>
    <cellStyle name="Explanatory Text 6 2" xfId="8244"/>
    <cellStyle name="Explanatory Text 6 3" xfId="7951"/>
    <cellStyle name="Explanatory Text 6 3 2" xfId="8569"/>
    <cellStyle name="Explanatory Text 6 4" xfId="8243"/>
    <cellStyle name="Explanatory Text 7" xfId="847"/>
    <cellStyle name="Explanatory Text 7 2" xfId="8917"/>
    <cellStyle name="Explanatory Text 7 3" xfId="9825"/>
    <cellStyle name="Explanatory Text 7 3 2" xfId="9325"/>
    <cellStyle name="Explanatory Text 7 4" xfId="7059"/>
    <cellStyle name="Explanatory Text 8" xfId="848"/>
    <cellStyle name="Explanatory Text 8 2" xfId="6350"/>
    <cellStyle name="Explanatory Text 8 3" xfId="9824"/>
    <cellStyle name="Explanatory Text 8 3 2" xfId="6714"/>
    <cellStyle name="Explanatory Text 8 4" xfId="6351"/>
    <cellStyle name="Explanatory Text 9" xfId="849"/>
    <cellStyle name="Explanatory Text 9 2" xfId="8242"/>
    <cellStyle name="Explanatory Text 9 3" xfId="7952"/>
    <cellStyle name="Explanatory Text 9 3 2" xfId="6713"/>
    <cellStyle name="Explanatory Text 9 4" xfId="8916"/>
    <cellStyle name="Ezres [0]_10mell99" xfId="850"/>
    <cellStyle name="Ezres_10mell99" xfId="851"/>
    <cellStyle name="F2" xfId="852"/>
    <cellStyle name="F2 2" xfId="8915"/>
    <cellStyle name="F2 2 2" xfId="15590"/>
    <cellStyle name="F2 3" xfId="9826"/>
    <cellStyle name="F2 4" xfId="8918"/>
    <cellStyle name="F3" xfId="853"/>
    <cellStyle name="F3 2" xfId="7061"/>
    <cellStyle name="F3 2 2" xfId="12023"/>
    <cellStyle name="F3 3" xfId="9820"/>
    <cellStyle name="F3 4" xfId="7060"/>
    <cellStyle name="F4" xfId="854"/>
    <cellStyle name="F4 2" xfId="8245"/>
    <cellStyle name="F4 2 2" xfId="11246"/>
    <cellStyle name="F4 3" xfId="7953"/>
    <cellStyle name="F4 4" xfId="8260"/>
    <cellStyle name="F5" xfId="855"/>
    <cellStyle name="F5 - Style8" xfId="856"/>
    <cellStyle name="F5 - Style8 2" xfId="6353"/>
    <cellStyle name="F5 - Style8 3" xfId="7955"/>
    <cellStyle name="F5 - Style8 3 2" xfId="7462"/>
    <cellStyle name="F5 - Style8 4" xfId="8247"/>
    <cellStyle name="F5 2" xfId="8919"/>
    <cellStyle name="F5 2 2" xfId="13344"/>
    <cellStyle name="F5 3" xfId="7954"/>
    <cellStyle name="F5 4" xfId="10350"/>
    <cellStyle name="F5 5" xfId="10417"/>
    <cellStyle name="F5 6" xfId="12198"/>
    <cellStyle name="F5 7" xfId="15699"/>
    <cellStyle name="F5 8" xfId="8920"/>
    <cellStyle name="F6" xfId="857"/>
    <cellStyle name="F6 - Style5" xfId="858"/>
    <cellStyle name="F6 - Style5 2" xfId="8241"/>
    <cellStyle name="F6 - Style5 3" xfId="9828"/>
    <cellStyle name="F6 - Style5 3 2" xfId="7463"/>
    <cellStyle name="F6 - Style5 4" xfId="6356"/>
    <cellStyle name="F6 2" xfId="8921"/>
    <cellStyle name="F6 2 2" xfId="14898"/>
    <cellStyle name="F6 3" xfId="9829"/>
    <cellStyle name="F6 4" xfId="10351"/>
    <cellStyle name="F6 5" xfId="10418"/>
    <cellStyle name="F6 6" xfId="12200"/>
    <cellStyle name="F6 7" xfId="15655"/>
    <cellStyle name="F6 8" xfId="7062"/>
    <cellStyle name="F7" xfId="859"/>
    <cellStyle name="F7 - Style7" xfId="860"/>
    <cellStyle name="F7 - Style7 2" xfId="8907"/>
    <cellStyle name="F7 - Style7 3" xfId="9830"/>
    <cellStyle name="F7 - Style7 3 2" xfId="9330"/>
    <cellStyle name="F7 - Style7 4" xfId="6354"/>
    <cellStyle name="F7 2" xfId="7063"/>
    <cellStyle name="F7 2 2" xfId="14845"/>
    <cellStyle name="F7 3" xfId="7956"/>
    <cellStyle name="F7 4" xfId="10352"/>
    <cellStyle name="F7 5" xfId="10419"/>
    <cellStyle name="F7 6" xfId="11718"/>
    <cellStyle name="F7 7" xfId="15387"/>
    <cellStyle name="F7 8" xfId="6355"/>
    <cellStyle name="F8" xfId="861"/>
    <cellStyle name="F8 - Style6" xfId="862"/>
    <cellStyle name="F8 - Style6 2" xfId="8250"/>
    <cellStyle name="F8 - Style6 3" xfId="7957"/>
    <cellStyle name="F8 - Style6 3 2" xfId="6719"/>
    <cellStyle name="F8 - Style6 4" xfId="8253"/>
    <cellStyle name="F8 2" xfId="7065"/>
    <cellStyle name="F8 2 2" xfId="15732"/>
    <cellStyle name="F8 3" xfId="9827"/>
    <cellStyle name="F8 4" xfId="10353"/>
    <cellStyle name="F8 5" xfId="10420"/>
    <cellStyle name="F8 6" xfId="11318"/>
    <cellStyle name="F8 7" xfId="15800"/>
    <cellStyle name="F8 8" xfId="7064"/>
    <cellStyle name="facha" xfId="6357"/>
    <cellStyle name="Fecha" xfId="8249"/>
    <cellStyle name="Fijo" xfId="7066"/>
    <cellStyle name="Finanční0" xfId="863"/>
    <cellStyle name="Finanèní0" xfId="864"/>
    <cellStyle name="Fixed" xfId="99"/>
    <cellStyle name="Fixed 2" xfId="8251"/>
    <cellStyle name="Fixed 2 2" xfId="5921"/>
    <cellStyle name="Fixed 2 2 2" xfId="10369"/>
    <cellStyle name="Fixed 2 3" xfId="9386"/>
    <cellStyle name="Fixed 2 3 2" xfId="10368"/>
    <cellStyle name="Fixed 2 4" xfId="10507"/>
    <cellStyle name="Fixed 3" xfId="7354"/>
    <cellStyle name="Fixed 3 2" xfId="6716"/>
    <cellStyle name="Fixed 3 2 2" xfId="13365"/>
    <cellStyle name="Fixed 3 3" xfId="10367"/>
    <cellStyle name="Fixed 4" xfId="9898"/>
    <cellStyle name="Fixed 5" xfId="9387"/>
    <cellStyle name="Fixed 6" xfId="11762"/>
    <cellStyle name="Fixed 7" xfId="9936"/>
    <cellStyle name="Fixed_FDI_m" xfId="10506"/>
    <cellStyle name="fixed0 - Style4" xfId="866"/>
    <cellStyle name="fixed0 - Style4 2" xfId="6358"/>
    <cellStyle name="fixed0 - Style4 3" xfId="7958"/>
    <cellStyle name="fixed0 - Style4 3 2" xfId="9329"/>
    <cellStyle name="fixed0 - Style4 4" xfId="8924"/>
    <cellStyle name="Fixed1 - Style1" xfId="867"/>
    <cellStyle name="Fixed1 - Style1 2" xfId="7067"/>
    <cellStyle name="Fixed1 - Style1 3" xfId="9832"/>
    <cellStyle name="Fixed1 - Style1 3 2" xfId="8605"/>
    <cellStyle name="Fixed1 - Style1 4" xfId="8248"/>
    <cellStyle name="Fixed1 - Style2" xfId="868"/>
    <cellStyle name="Fixed1 - Style2 2" xfId="8923"/>
    <cellStyle name="Fixed1 - Style2 3" xfId="9831"/>
    <cellStyle name="Fixed1 - Style2 3 2" xfId="6717"/>
    <cellStyle name="Fixed1 - Style2 4" xfId="8925"/>
    <cellStyle name="Fixed2 - Style2" xfId="869"/>
    <cellStyle name="Fixed2 - Style2 2" xfId="9833"/>
    <cellStyle name="Fixed2 - Style2 2 2" xfId="11286"/>
    <cellStyle name="Fixed2 - Style2 3" xfId="7068"/>
    <cellStyle name="Fixo" xfId="8261"/>
    <cellStyle name="FS10" xfId="8252"/>
    <cellStyle name="Good" xfId="476"/>
    <cellStyle name="Good 10" xfId="870"/>
    <cellStyle name="Good 10 2" xfId="8254"/>
    <cellStyle name="Good 10 3" xfId="7960"/>
    <cellStyle name="Good 10 3 2" xfId="7464"/>
    <cellStyle name="Good 10 4" xfId="7069"/>
    <cellStyle name="Good 11" xfId="1245"/>
    <cellStyle name="Good 11 2" xfId="15849"/>
    <cellStyle name="Good 11 3" xfId="9773"/>
    <cellStyle name="Good 12" xfId="15641"/>
    <cellStyle name="Good 13" xfId="11767"/>
    <cellStyle name="Good 14" xfId="5642"/>
    <cellStyle name="Good 2" xfId="871"/>
    <cellStyle name="Good 2 2" xfId="2162"/>
    <cellStyle name="Good 2 2 2" xfId="12252"/>
    <cellStyle name="Good 2 2 3" xfId="8927"/>
    <cellStyle name="Good 2 3" xfId="7961"/>
    <cellStyle name="Good 2 3 2" xfId="9331"/>
    <cellStyle name="Good 2 3 3" xfId="15040"/>
    <cellStyle name="Good 2 4" xfId="6359"/>
    <cellStyle name="Good 3" xfId="872"/>
    <cellStyle name="Good 3 2" xfId="6362"/>
    <cellStyle name="Good 3 3" xfId="9222"/>
    <cellStyle name="Good 3 3 2" xfId="8603"/>
    <cellStyle name="Good 3 4" xfId="8926"/>
    <cellStyle name="Good 4" xfId="873"/>
    <cellStyle name="Good 4 2" xfId="7070"/>
    <cellStyle name="Good 4 3" xfId="9219"/>
    <cellStyle name="Good 4 3 2" xfId="8604"/>
    <cellStyle name="Good 4 4" xfId="8240"/>
    <cellStyle name="Good 5" xfId="874"/>
    <cellStyle name="Good 5 2" xfId="6360"/>
    <cellStyle name="Good 5 3" xfId="7962"/>
    <cellStyle name="Good 5 3 2" xfId="7465"/>
    <cellStyle name="Good 5 4" xfId="6361"/>
    <cellStyle name="Good 6" xfId="875"/>
    <cellStyle name="Good 6 2" xfId="8922"/>
    <cellStyle name="Good 6 3" xfId="7963"/>
    <cellStyle name="Good 6 3 2" xfId="8606"/>
    <cellStyle name="Good 6 4" xfId="8928"/>
    <cellStyle name="Good 7" xfId="876"/>
    <cellStyle name="Good 7 2" xfId="6366"/>
    <cellStyle name="Good 7 3" xfId="7964"/>
    <cellStyle name="Good 7 3 2" xfId="6718"/>
    <cellStyle name="Good 7 4" xfId="7071"/>
    <cellStyle name="Good 8" xfId="877"/>
    <cellStyle name="Good 8 2" xfId="7072"/>
    <cellStyle name="Good 8 3" xfId="7965"/>
    <cellStyle name="Good 8 3 2" xfId="7466"/>
    <cellStyle name="Good 8 4" xfId="6363"/>
    <cellStyle name="Good 9" xfId="878"/>
    <cellStyle name="Good 9 2" xfId="8258"/>
    <cellStyle name="Good 9 3" xfId="9838"/>
    <cellStyle name="Good 9 3 2" xfId="7467"/>
    <cellStyle name="Good 9 4" xfId="8257"/>
    <cellStyle name="Grey" xfId="879"/>
    <cellStyle name="Heading 1" xfId="472"/>
    <cellStyle name="Heading 1 10" xfId="881"/>
    <cellStyle name="Heading 1 10 2" xfId="6365"/>
    <cellStyle name="Heading 1 10 3" xfId="7966"/>
    <cellStyle name="Heading 1 10 3 2" xfId="7468"/>
    <cellStyle name="Heading 1 10 4" xfId="8931"/>
    <cellStyle name="Heading 1 11" xfId="880"/>
    <cellStyle name="Heading 1 11 2" xfId="15850"/>
    <cellStyle name="Heading 1 12" xfId="11437"/>
    <cellStyle name="Heading 1 13" xfId="9772"/>
    <cellStyle name="Heading 1 2" xfId="882"/>
    <cellStyle name="Heading 1 2 2" xfId="2163"/>
    <cellStyle name="Heading 1 2 2 2" xfId="15327"/>
    <cellStyle name="Heading 1 2 2 3" xfId="8930"/>
    <cellStyle name="Heading 1 2 3" xfId="9839"/>
    <cellStyle name="Heading 1 2 3 2" xfId="7469"/>
    <cellStyle name="Heading 1 2 3 3" xfId="15329"/>
    <cellStyle name="Heading 1 2 4" xfId="6364"/>
    <cellStyle name="Heading 1 3" xfId="883"/>
    <cellStyle name="Heading 1 3 2" xfId="8259"/>
    <cellStyle name="Heading 1 3 3" xfId="9837"/>
    <cellStyle name="Heading 1 3 3 2" xfId="6727"/>
    <cellStyle name="Heading 1 3 4" xfId="8256"/>
    <cellStyle name="Heading 1 4" xfId="884"/>
    <cellStyle name="Heading 1 4 2" xfId="8932"/>
    <cellStyle name="Heading 1 4 3" xfId="7967"/>
    <cellStyle name="Heading 1 4 3 2" xfId="6720"/>
    <cellStyle name="Heading 1 4 4" xfId="7073"/>
    <cellStyle name="Heading 1 5" xfId="885"/>
    <cellStyle name="Heading 1 5 2" xfId="7074"/>
    <cellStyle name="Heading 1 5 3" xfId="7968"/>
    <cellStyle name="Heading 1 5 3 2" xfId="7470"/>
    <cellStyle name="Heading 1 5 4" xfId="8929"/>
    <cellStyle name="Heading 1 6" xfId="886"/>
    <cellStyle name="Heading 1 6 2" xfId="8934"/>
    <cellStyle name="Heading 1 6 3" xfId="9841"/>
    <cellStyle name="Heading 1 6 3 2" xfId="8607"/>
    <cellStyle name="Heading 1 6 4" xfId="7075"/>
    <cellStyle name="Heading 1 7" xfId="887"/>
    <cellStyle name="Heading 1 7 2" xfId="8262"/>
    <cellStyle name="Heading 1 7 3" xfId="7355"/>
    <cellStyle name="Heading 1 7 3 2" xfId="8608"/>
    <cellStyle name="Heading 1 7 4" xfId="8933"/>
    <cellStyle name="Heading 1 8" xfId="888"/>
    <cellStyle name="Heading 1 8 2" xfId="6367"/>
    <cellStyle name="Heading 1 8 3" xfId="9840"/>
    <cellStyle name="Heading 1 8 3 2" xfId="7471"/>
    <cellStyle name="Heading 1 8 4" xfId="7076"/>
    <cellStyle name="Heading 1 9" xfId="889"/>
    <cellStyle name="Heading 1 9 2" xfId="8935"/>
    <cellStyle name="Heading 1 9 3" xfId="7969"/>
    <cellStyle name="Heading 1 9 3 2" xfId="9338"/>
    <cellStyle name="Heading 1 9 4" xfId="8255"/>
    <cellStyle name="Heading 2" xfId="473"/>
    <cellStyle name="Heading 2 10" xfId="891"/>
    <cellStyle name="Heading 2 10 2" xfId="8264"/>
    <cellStyle name="Heading 2 10 3" xfId="9836"/>
    <cellStyle name="Heading 2 10 3 2" xfId="6722"/>
    <cellStyle name="Heading 2 10 4" xfId="8906"/>
    <cellStyle name="Heading 2 11" xfId="890"/>
    <cellStyle name="Heading 2 11 2" xfId="15851"/>
    <cellStyle name="Heading 2 12" xfId="11570"/>
    <cellStyle name="Heading 2 13" xfId="9711"/>
    <cellStyle name="Heading 2 2" xfId="892"/>
    <cellStyle name="Heading 2 2 2" xfId="2164"/>
    <cellStyle name="Heading 2 2 2 2" xfId="11722"/>
    <cellStyle name="Heading 2 2 2 3" xfId="7077"/>
    <cellStyle name="Heading 2 2 3" xfId="7970"/>
    <cellStyle name="Heading 2 2 3 2" xfId="6721"/>
    <cellStyle name="Heading 2 2 3 3" xfId="15586"/>
    <cellStyle name="Heading 2 2 4" xfId="6368"/>
    <cellStyle name="Heading 2 3" xfId="893"/>
    <cellStyle name="Heading 2 3 2" xfId="6369"/>
    <cellStyle name="Heading 2 3 3" xfId="7971"/>
    <cellStyle name="Heading 2 3 3 2" xfId="9337"/>
    <cellStyle name="Heading 2 3 4" xfId="8265"/>
    <cellStyle name="Heading 2 4" xfId="894"/>
    <cellStyle name="Heading 2 4 2" xfId="7079"/>
    <cellStyle name="Heading 2 4 3" xfId="7972"/>
    <cellStyle name="Heading 2 4 3 2" xfId="8602"/>
    <cellStyle name="Heading 2 4 4" xfId="7078"/>
    <cellStyle name="Heading 2 5" xfId="895"/>
    <cellStyle name="Heading 2 5 2" xfId="6373"/>
    <cellStyle name="Heading 2 5 3" xfId="9843"/>
    <cellStyle name="Heading 2 5 3 2" xfId="8609"/>
    <cellStyle name="Heading 2 5 4" xfId="7080"/>
    <cellStyle name="Heading 2 6" xfId="896"/>
    <cellStyle name="Heading 2 6 2" xfId="7081"/>
    <cellStyle name="Heading 2 6 3" xfId="9842"/>
    <cellStyle name="Heading 2 6 3 2" xfId="7472"/>
    <cellStyle name="Heading 2 6 4" xfId="6370"/>
    <cellStyle name="Heading 2 7" xfId="897"/>
    <cellStyle name="Heading 2 7 2" xfId="8266"/>
    <cellStyle name="Heading 2 7 3" xfId="7973"/>
    <cellStyle name="Heading 2 7 3 2" xfId="9339"/>
    <cellStyle name="Heading 2 7 4" xfId="8263"/>
    <cellStyle name="Heading 2 8" xfId="898"/>
    <cellStyle name="Heading 2 8 2" xfId="8939"/>
    <cellStyle name="Heading 2 8 3" xfId="7356"/>
    <cellStyle name="Heading 2 8 3 2" xfId="9336"/>
    <cellStyle name="Heading 2 8 4" xfId="8940"/>
    <cellStyle name="Heading 2 9" xfId="899"/>
    <cellStyle name="Heading 2 9 2" xfId="6371"/>
    <cellStyle name="Heading 2 9 3" xfId="9844"/>
    <cellStyle name="Heading 2 9 3 2" xfId="6726"/>
    <cellStyle name="Heading 2 9 4" xfId="8267"/>
    <cellStyle name="Heading 3" xfId="474"/>
    <cellStyle name="Heading 3 10" xfId="901"/>
    <cellStyle name="Heading 3 10 2" xfId="8268"/>
    <cellStyle name="Heading 3 10 3" xfId="7974"/>
    <cellStyle name="Heading 3 10 3 2" xfId="6723"/>
    <cellStyle name="Heading 3 10 4" xfId="7082"/>
    <cellStyle name="Heading 3 11" xfId="900"/>
    <cellStyle name="Heading 3 11 2" xfId="15852"/>
    <cellStyle name="Heading 3 12" xfId="11618"/>
    <cellStyle name="Heading 3 13" xfId="7905"/>
    <cellStyle name="Heading 3 2" xfId="902"/>
    <cellStyle name="Heading 3 2 2" xfId="2165"/>
    <cellStyle name="Heading 3 2 2 2" xfId="12245"/>
    <cellStyle name="Heading 3 2 2 3" xfId="8941"/>
    <cellStyle name="Heading 3 2 3" xfId="7975"/>
    <cellStyle name="Heading 3 2 3 2" xfId="7473"/>
    <cellStyle name="Heading 3 2 3 3" xfId="15506"/>
    <cellStyle name="Heading 3 2 4" xfId="6372"/>
    <cellStyle name="Heading 3 3" xfId="903"/>
    <cellStyle name="Heading 3 3 2" xfId="7083"/>
    <cellStyle name="Heading 3 3 3" xfId="9846"/>
    <cellStyle name="Heading 3 3 3 2" xfId="8612"/>
    <cellStyle name="Heading 3 3 4" xfId="8938"/>
    <cellStyle name="Heading 3 4" xfId="904"/>
    <cellStyle name="Heading 3 4 2" xfId="6377"/>
    <cellStyle name="Heading 3 4 3" xfId="9845"/>
    <cellStyle name="Heading 3 4 3 2" xfId="6724"/>
    <cellStyle name="Heading 3 4 4" xfId="7084"/>
    <cellStyle name="Heading 3 5" xfId="905"/>
    <cellStyle name="Heading 3 5 2" xfId="8943"/>
    <cellStyle name="Heading 3 5 3" xfId="7976"/>
    <cellStyle name="Heading 3 5 3 2" xfId="7474"/>
    <cellStyle name="Heading 3 5 4" xfId="8269"/>
    <cellStyle name="Heading 3 6" xfId="906"/>
    <cellStyle name="Heading 3 6 2" xfId="8209"/>
    <cellStyle name="Heading 3 6 3" xfId="9847"/>
    <cellStyle name="Heading 3 6 3 2" xfId="9341"/>
    <cellStyle name="Heading 3 6 4" xfId="6318"/>
    <cellStyle name="Heading 3 7" xfId="907"/>
    <cellStyle name="Heading 3 7 2" xfId="7085"/>
    <cellStyle name="Heading 3 7 3" xfId="9835"/>
    <cellStyle name="Heading 3 7 3 2" xfId="8610"/>
    <cellStyle name="Heading 3 7 4" xfId="8942"/>
    <cellStyle name="Heading 3 8" xfId="908"/>
    <cellStyle name="Heading 3 8 2" xfId="5336"/>
    <cellStyle name="Heading 3 8 3" xfId="7977"/>
    <cellStyle name="Heading 3 8 3 2" xfId="8611"/>
    <cellStyle name="Heading 3 8 4" xfId="5339"/>
    <cellStyle name="Heading 3 9" xfId="909"/>
    <cellStyle name="Heading 3 9 2" xfId="5338"/>
    <cellStyle name="Heading 3 9 3" xfId="9224"/>
    <cellStyle name="Heading 3 9 3 2" xfId="9340"/>
    <cellStyle name="Heading 3 9 4" xfId="8944"/>
    <cellStyle name="Heading 4" xfId="475"/>
    <cellStyle name="Heading 4 10" xfId="911"/>
    <cellStyle name="Heading 4 10 2" xfId="8937"/>
    <cellStyle name="Heading 4 10 3" xfId="7978"/>
    <cellStyle name="Heading 4 10 3 2" xfId="8613"/>
    <cellStyle name="Heading 4 10 4" xfId="5337"/>
    <cellStyle name="Heading 4 11" xfId="910"/>
    <cellStyle name="Heading 4 11 2" xfId="15853"/>
    <cellStyle name="Heading 4 12" xfId="15041"/>
    <cellStyle name="Heading 4 13" xfId="7906"/>
    <cellStyle name="Heading 4 2" xfId="912"/>
    <cellStyle name="Heading 4 2 2" xfId="2166"/>
    <cellStyle name="Heading 4 2 2 2" xfId="11872"/>
    <cellStyle name="Heading 4 2 2 3" xfId="7087"/>
    <cellStyle name="Heading 4 2 3" xfId="7979"/>
    <cellStyle name="Heading 4 2 3 2" xfId="6725"/>
    <cellStyle name="Heading 4 2 3 3" xfId="11910"/>
    <cellStyle name="Heading 4 2 4" xfId="7086"/>
    <cellStyle name="Heading 4 3" xfId="913"/>
    <cellStyle name="Heading 4 3 2" xfId="5340"/>
    <cellStyle name="Heading 4 3 3" xfId="9851"/>
    <cellStyle name="Heading 4 3 3 2" xfId="7475"/>
    <cellStyle name="Heading 4 3 4" xfId="6376"/>
    <cellStyle name="Heading 4 4" xfId="914"/>
    <cellStyle name="Heading 4 4 2" xfId="5342"/>
    <cellStyle name="Heading 4 4 3" xfId="9850"/>
    <cellStyle name="Heading 4 4 3 2" xfId="9342"/>
    <cellStyle name="Heading 4 4 4" xfId="7088"/>
    <cellStyle name="Heading 4 5" xfId="915"/>
    <cellStyle name="Heading 4 5 2" xfId="8947"/>
    <cellStyle name="Heading 4 5 3" xfId="7980"/>
    <cellStyle name="Heading 4 5 3 2" xfId="9335"/>
    <cellStyle name="Heading 4 5 4" xfId="5341"/>
    <cellStyle name="Heading 4 6" xfId="916"/>
    <cellStyle name="Heading 4 6 2" xfId="6375"/>
    <cellStyle name="Heading 4 6 3" xfId="9852"/>
    <cellStyle name="Heading 4 6 3 2" xfId="7476"/>
    <cellStyle name="Heading 4 6 4" xfId="8946"/>
    <cellStyle name="Heading 4 7" xfId="917"/>
    <cellStyle name="Heading 4 7 2" xfId="7089"/>
    <cellStyle name="Heading 4 7 3" xfId="9849"/>
    <cellStyle name="Heading 4 7 3 2" xfId="7477"/>
    <cellStyle name="Heading 4 7 4" xfId="5343"/>
    <cellStyle name="Heading 4 8" xfId="918"/>
    <cellStyle name="Heading 4 8 2" xfId="5344"/>
    <cellStyle name="Heading 4 8 3" xfId="7981"/>
    <cellStyle name="Heading 4 8 3 2" xfId="8630"/>
    <cellStyle name="Heading 4 8 4" xfId="5345"/>
    <cellStyle name="Heading 4 9" xfId="919"/>
    <cellStyle name="Heading 4 9 2" xfId="8945"/>
    <cellStyle name="Heading 4 9 3" xfId="7982"/>
    <cellStyle name="Heading 4 9 3 2" xfId="8615"/>
    <cellStyle name="Heading 4 9 4" xfId="8948"/>
    <cellStyle name="Heading1" xfId="100"/>
    <cellStyle name="Heading1 2" xfId="7090"/>
    <cellStyle name="Heading1 2 2" xfId="6108"/>
    <cellStyle name="Heading1 2 2 2" xfId="10366"/>
    <cellStyle name="Heading1 2 3" xfId="6767"/>
    <cellStyle name="Heading1 2 3 2" xfId="10365"/>
    <cellStyle name="Heading1 2 4" xfId="10505"/>
    <cellStyle name="Heading1 3" xfId="9223"/>
    <cellStyle name="Heading1 3 2" xfId="7478"/>
    <cellStyle name="Heading1 4" xfId="9900"/>
    <cellStyle name="Heading1 5" xfId="8655"/>
    <cellStyle name="Heading1 6" xfId="11763"/>
    <cellStyle name="Heading1 7" xfId="9613"/>
    <cellStyle name="Heading1_FDI_m" xfId="10504"/>
    <cellStyle name="Heading2" xfId="101"/>
    <cellStyle name="Heading2 2" xfId="7091"/>
    <cellStyle name="Heading2 2 2" xfId="5922"/>
    <cellStyle name="Heading2 2 2 2" xfId="10364"/>
    <cellStyle name="Heading2 2 3" xfId="8656"/>
    <cellStyle name="Heading2 2 3 2" xfId="10363"/>
    <cellStyle name="Heading2 2 4" xfId="10503"/>
    <cellStyle name="Heading2 3" xfId="9854"/>
    <cellStyle name="Heading2 3 2" xfId="6728"/>
    <cellStyle name="Heading2 4" xfId="9899"/>
    <cellStyle name="Heading2 5" xfId="7521"/>
    <cellStyle name="Heading2 6" xfId="11764"/>
    <cellStyle name="Heading2 7" xfId="5633"/>
    <cellStyle name="Heading2_FDI_m" xfId="10502"/>
    <cellStyle name="Hiperhivatkozás" xfId="922"/>
    <cellStyle name="Hiperhivatkozás 2" xfId="9853"/>
    <cellStyle name="Hiperhivatkozás 2 2" xfId="11123"/>
    <cellStyle name="Hiperhivatkozás 3" xfId="8950"/>
    <cellStyle name="Hipervínculo" xfId="6392"/>
    <cellStyle name="Hipervínculo visitado" xfId="6378"/>
    <cellStyle name="Hipervínculo_10-01-03 2003 2003 NUEVOS RON -NUEVOS INTERESES" xfId="8949"/>
    <cellStyle name="Hyperlink 2" xfId="923"/>
    <cellStyle name="Hyperlink 2 2" xfId="2167"/>
    <cellStyle name="Hyperlink 2 2 2" xfId="6804"/>
    <cellStyle name="Hyperlink 2 2 3" xfId="6768"/>
    <cellStyle name="Hyperlink 2 2 4" xfId="15521"/>
    <cellStyle name="Hyperlink 2 2 5" xfId="6379"/>
    <cellStyle name="Hyperlink 2 3" xfId="7092"/>
    <cellStyle name="Hyperlink 2 3 2" xfId="9422"/>
    <cellStyle name="Hyperlink 2 3 3" xfId="9388"/>
    <cellStyle name="Hyperlink 2 4" xfId="8951"/>
    <cellStyle name="Hyperlink 2 4 2" xfId="8689"/>
    <cellStyle name="Hyperlink 2 4 3" xfId="9381"/>
    <cellStyle name="Hyperlink 2 5" xfId="7983"/>
    <cellStyle name="Hyperlink 2 5 2" xfId="8614"/>
    <cellStyle name="Hyperlink 2 6" xfId="6380"/>
    <cellStyle name="Hyperlink 3" xfId="2168"/>
    <cellStyle name="Hyperlink 3 2" xfId="11652"/>
    <cellStyle name="Hyperlink 3 3" xfId="8276"/>
    <cellStyle name="Hyperlink 4" xfId="8275"/>
    <cellStyle name="Hyperlink 4 2" xfId="8692"/>
    <cellStyle name="Hyperlink 4 3" xfId="7522"/>
    <cellStyle name="Hyperlink seguido_NFGC_SPE_1995_2003" xfId="8936"/>
    <cellStyle name="Iau?iue_Eeno1" xfId="102"/>
    <cellStyle name="Îáû÷íûé_Table16" xfId="925"/>
    <cellStyle name="imf-one decimal" xfId="926"/>
    <cellStyle name="imf-one decimal 2" xfId="7093"/>
    <cellStyle name="imf-one decimal 3" xfId="7094"/>
    <cellStyle name="imf-zero decimal" xfId="927"/>
    <cellStyle name="imf-zero decimal 2" xfId="8273"/>
    <cellStyle name="imf-zero decimal 3" xfId="8274"/>
    <cellStyle name="Input" xfId="103"/>
    <cellStyle name="Input [yellow]" xfId="929"/>
    <cellStyle name="Input [yellow] 2" xfId="10362"/>
    <cellStyle name="Input [yellow] 2 2" xfId="13476"/>
    <cellStyle name="Input [yellow] 2 3" xfId="14950"/>
    <cellStyle name="Input [yellow] 2 4" xfId="11552"/>
    <cellStyle name="Input [yellow] 2 5" xfId="13561"/>
    <cellStyle name="Input [yellow] 2 6" xfId="11588"/>
    <cellStyle name="Input [yellow] 3" xfId="13183"/>
    <cellStyle name="Input [yellow] 3 2" xfId="14733"/>
    <cellStyle name="Input [yellow] 3 3" xfId="14674"/>
    <cellStyle name="Input [yellow] 3 4" xfId="13379"/>
    <cellStyle name="Input [yellow] 3 5" xfId="11444"/>
    <cellStyle name="Input [yellow] 4" xfId="16140"/>
    <cellStyle name="Input 10" xfId="930"/>
    <cellStyle name="Input 10 2" xfId="6381"/>
    <cellStyle name="Input 10 2 2" xfId="13477"/>
    <cellStyle name="Input 10 2 2 2" xfId="14951"/>
    <cellStyle name="Input 10 2 2 3" xfId="15405"/>
    <cellStyle name="Input 10 2 2 4" xfId="11350"/>
    <cellStyle name="Input 10 2 2 5" xfId="15731"/>
    <cellStyle name="Input 10 3" xfId="9848"/>
    <cellStyle name="Input 10 3 2" xfId="9345"/>
    <cellStyle name="Input 10 3 2 2" xfId="13184"/>
    <cellStyle name="Input 10 3 2 3" xfId="14734"/>
    <cellStyle name="Input 10 3 2 4" xfId="14878"/>
    <cellStyle name="Input 10 3 2 5" xfId="12175"/>
    <cellStyle name="Input 10 3 2 6" xfId="11888"/>
    <cellStyle name="Input 10 3 3" xfId="13862"/>
    <cellStyle name="Input 10 3 3 2" xfId="15224"/>
    <cellStyle name="Input 10 3 3 3" xfId="15315"/>
    <cellStyle name="Input 10 3 3 4" xfId="12034"/>
    <cellStyle name="Input 10 3 3 5" xfId="12189"/>
    <cellStyle name="Input 10 4" xfId="15560"/>
    <cellStyle name="Input 10 5" xfId="6382"/>
    <cellStyle name="Input 11" xfId="928"/>
    <cellStyle name="Input 11 2" xfId="10361"/>
    <cellStyle name="Input 11 2 2" xfId="11471"/>
    <cellStyle name="Input 11 3" xfId="13475"/>
    <cellStyle name="Input 11 4" xfId="14949"/>
    <cellStyle name="Input 11 5" xfId="15299"/>
    <cellStyle name="Input 11 6" xfId="12286"/>
    <cellStyle name="Input 11 7" xfId="14680"/>
    <cellStyle name="Input 11 8" xfId="11857"/>
    <cellStyle name="Input 11 9" xfId="15854"/>
    <cellStyle name="Input 12" xfId="5727"/>
    <cellStyle name="Input 12 2" xfId="13182"/>
    <cellStyle name="Input 12 3" xfId="14732"/>
    <cellStyle name="Input 12 4" xfId="15472"/>
    <cellStyle name="Input 12 5" xfId="15381"/>
    <cellStyle name="Input 12 6" xfId="14888"/>
    <cellStyle name="Input 12 7" xfId="14837"/>
    <cellStyle name="Input 12 8" xfId="15948"/>
    <cellStyle name="Input 13" xfId="7959"/>
    <cellStyle name="Input 13 2" xfId="13688"/>
    <cellStyle name="Input 13 3" xfId="15095"/>
    <cellStyle name="Input 13 4" xfId="11856"/>
    <cellStyle name="Input 13 5" xfId="11393"/>
    <cellStyle name="Input 13 6" xfId="11526"/>
    <cellStyle name="Input 13 7" xfId="15009"/>
    <cellStyle name="Input 13 8" xfId="15981"/>
    <cellStyle name="Input 14" xfId="14482"/>
    <cellStyle name="Input 14 2" xfId="15451"/>
    <cellStyle name="Input 14 3" xfId="15571"/>
    <cellStyle name="Input 14 4" xfId="15702"/>
    <cellStyle name="Input 14 5" xfId="15782"/>
    <cellStyle name="Input 14 6" xfId="15355"/>
    <cellStyle name="Input 14 7" xfId="15967"/>
    <cellStyle name="Input 15" xfId="14550"/>
    <cellStyle name="Input 15 2" xfId="15475"/>
    <cellStyle name="Input 15 3" xfId="15597"/>
    <cellStyle name="Input 15 4" xfId="15720"/>
    <cellStyle name="Input 15 5" xfId="15797"/>
    <cellStyle name="Input 15 6" xfId="11614"/>
    <cellStyle name="Input 15 7" xfId="15950"/>
    <cellStyle name="Input 16" xfId="14811"/>
    <cellStyle name="Input 16 2" xfId="11440"/>
    <cellStyle name="Input 16 3" xfId="15985"/>
    <cellStyle name="Input 17" xfId="15357"/>
    <cellStyle name="Input 17 2" xfId="15783"/>
    <cellStyle name="Input 17 3" xfId="16001"/>
    <cellStyle name="Input 18" xfId="15024"/>
    <cellStyle name="Input 18 2" xfId="16019"/>
    <cellStyle name="Input 19" xfId="14901"/>
    <cellStyle name="Input 2" xfId="931"/>
    <cellStyle name="Input 2 2" xfId="2169"/>
    <cellStyle name="Input 2 2 2" xfId="13478"/>
    <cellStyle name="Input 2 2 2 2" xfId="14952"/>
    <cellStyle name="Input 2 2 2 3" xfId="14612"/>
    <cellStyle name="Input 2 2 2 4" xfId="11830"/>
    <cellStyle name="Input 2 2 2 5" xfId="15728"/>
    <cellStyle name="Input 2 2 3" xfId="11548"/>
    <cellStyle name="Input 2 2 4" xfId="8954"/>
    <cellStyle name="Input 2 3" xfId="7984"/>
    <cellStyle name="Input 2 3 2" xfId="9344"/>
    <cellStyle name="Input 2 3 2 2" xfId="13185"/>
    <cellStyle name="Input 2 3 2 3" xfId="14735"/>
    <cellStyle name="Input 2 3 2 4" xfId="12082"/>
    <cellStyle name="Input 2 3 2 5" xfId="13563"/>
    <cellStyle name="Input 2 3 2 6" xfId="13373"/>
    <cellStyle name="Input 2 3 3" xfId="13863"/>
    <cellStyle name="Input 2 3 3 2" xfId="15225"/>
    <cellStyle name="Input 2 3 3 3" xfId="11146"/>
    <cellStyle name="Input 2 3 3 4" xfId="11723"/>
    <cellStyle name="Input 2 3 3 5" xfId="14883"/>
    <cellStyle name="Input 2 4" xfId="15505"/>
    <cellStyle name="Input 2 5" xfId="8955"/>
    <cellStyle name="Input 20" xfId="16051"/>
    <cellStyle name="Input 21" xfId="16052"/>
    <cellStyle name="Input 22" xfId="16063"/>
    <cellStyle name="Input 23" xfId="11507"/>
    <cellStyle name="Input 24" xfId="7907"/>
    <cellStyle name="Input 25" xfId="16139"/>
    <cellStyle name="Input 26" xfId="16138"/>
    <cellStyle name="Input 27" xfId="20095"/>
    <cellStyle name="Input 28" xfId="20174"/>
    <cellStyle name="Input 29" xfId="20145"/>
    <cellStyle name="Input 3" xfId="932"/>
    <cellStyle name="Input 3 2" xfId="8278"/>
    <cellStyle name="Input 3 2 2" xfId="13479"/>
    <cellStyle name="Input 3 2 2 2" xfId="14953"/>
    <cellStyle name="Input 3 2 2 3" xfId="11586"/>
    <cellStyle name="Input 3 2 2 4" xfId="11346"/>
    <cellStyle name="Input 3 2 2 5" xfId="15717"/>
    <cellStyle name="Input 3 3" xfId="7985"/>
    <cellStyle name="Input 3 3 2" xfId="6730"/>
    <cellStyle name="Input 3 3 2 2" xfId="13186"/>
    <cellStyle name="Input 3 3 2 3" xfId="14736"/>
    <cellStyle name="Input 3 3 2 4" xfId="11669"/>
    <cellStyle name="Input 3 3 2 5" xfId="15453"/>
    <cellStyle name="Input 3 3 2 6" xfId="15679"/>
    <cellStyle name="Input 3 3 3" xfId="13864"/>
    <cellStyle name="Input 3 3 3 2" xfId="15226"/>
    <cellStyle name="Input 3 3 3 3" xfId="15417"/>
    <cellStyle name="Input 3 3 3 4" xfId="12184"/>
    <cellStyle name="Input 3 3 3 5" xfId="11272"/>
    <cellStyle name="Input 3 4" xfId="15694"/>
    <cellStyle name="Input 3 5" xfId="8279"/>
    <cellStyle name="Input 30" xfId="20225"/>
    <cellStyle name="Input 4" xfId="933"/>
    <cellStyle name="Input 4 2" xfId="6383"/>
    <cellStyle name="Input 4 2 2" xfId="13480"/>
    <cellStyle name="Input 4 2 2 2" xfId="14954"/>
    <cellStyle name="Input 4 2 2 3" xfId="15360"/>
    <cellStyle name="Input 4 2 2 4" xfId="15407"/>
    <cellStyle name="Input 4 2 2 5" xfId="11307"/>
    <cellStyle name="Input 4 3" xfId="7986"/>
    <cellStyle name="Input 4 3 2" xfId="8616"/>
    <cellStyle name="Input 4 3 2 2" xfId="13187"/>
    <cellStyle name="Input 4 3 2 3" xfId="14737"/>
    <cellStyle name="Input 4 3 2 4" xfId="15094"/>
    <cellStyle name="Input 4 3 2 5" xfId="13560"/>
    <cellStyle name="Input 4 3 2 6" xfId="14899"/>
    <cellStyle name="Input 4 3 3" xfId="13865"/>
    <cellStyle name="Input 4 3 3 2" xfId="15227"/>
    <cellStyle name="Input 4 3 3 3" xfId="14620"/>
    <cellStyle name="Input 4 3 3 4" xfId="14797"/>
    <cellStyle name="Input 4 3 3 5" xfId="12310"/>
    <cellStyle name="Input 4 4" xfId="15665"/>
    <cellStyle name="Input 4 5" xfId="7095"/>
    <cellStyle name="Input 5" xfId="934"/>
    <cellStyle name="Input 5 2" xfId="8956"/>
    <cellStyle name="Input 5 2 2" xfId="13481"/>
    <cellStyle name="Input 5 2 2 2" xfId="14955"/>
    <cellStyle name="Input 5 2 2 3" xfId="11839"/>
    <cellStyle name="Input 5 2 2 4" xfId="11654"/>
    <cellStyle name="Input 5 2 2 5" xfId="11789"/>
    <cellStyle name="Input 5 3" xfId="9857"/>
    <cellStyle name="Input 5 3 2" xfId="7479"/>
    <cellStyle name="Input 5 3 2 2" xfId="13188"/>
    <cellStyle name="Input 5 3 2 3" xfId="14738"/>
    <cellStyle name="Input 5 3 2 4" xfId="15479"/>
    <cellStyle name="Input 5 3 2 5" xfId="12035"/>
    <cellStyle name="Input 5 3 2 6" xfId="12270"/>
    <cellStyle name="Input 5 3 3" xfId="13866"/>
    <cellStyle name="Input 5 3 3 2" xfId="15228"/>
    <cellStyle name="Input 5 3 3 3" xfId="11188"/>
    <cellStyle name="Input 5 3 3 4" xfId="15430"/>
    <cellStyle name="Input 5 3 3 5" xfId="11859"/>
    <cellStyle name="Input 5 4" xfId="11627"/>
    <cellStyle name="Input 5 5" xfId="8277"/>
    <cellStyle name="Input 6" xfId="935"/>
    <cellStyle name="Input 6 2" xfId="7096"/>
    <cellStyle name="Input 6 2 2" xfId="13482"/>
    <cellStyle name="Input 6 2 2 2" xfId="14956"/>
    <cellStyle name="Input 6 2 2 3" xfId="15457"/>
    <cellStyle name="Input 6 2 2 4" xfId="15610"/>
    <cellStyle name="Input 6 2 2 5" xfId="11912"/>
    <cellStyle name="Input 6 3" xfId="9856"/>
    <cellStyle name="Input 6 3 2" xfId="6729"/>
    <cellStyle name="Input 6 3 2 2" xfId="13189"/>
    <cellStyle name="Input 6 3 2 3" xfId="14739"/>
    <cellStyle name="Input 6 3 2 4" xfId="15432"/>
    <cellStyle name="Input 6 3 2 5" xfId="14880"/>
    <cellStyle name="Input 6 3 2 6" xfId="15525"/>
    <cellStyle name="Input 6 3 3" xfId="13867"/>
    <cellStyle name="Input 6 3 3 2" xfId="15229"/>
    <cellStyle name="Input 6 3 3 3" xfId="11898"/>
    <cellStyle name="Input 6 3 3 4" xfId="11607"/>
    <cellStyle name="Input 6 3 3 5" xfId="15367"/>
    <cellStyle name="Input 6 4" xfId="11985"/>
    <cellStyle name="Input 6 5" xfId="8953"/>
    <cellStyle name="Input 7" xfId="936"/>
    <cellStyle name="Input 7 2" xfId="6391"/>
    <cellStyle name="Input 7 2 2" xfId="13483"/>
    <cellStyle name="Input 7 2 2 2" xfId="14957"/>
    <cellStyle name="Input 7 2 2 3" xfId="14662"/>
    <cellStyle name="Input 7 2 2 4" xfId="15606"/>
    <cellStyle name="Input 7 2 2 5" xfId="11846"/>
    <cellStyle name="Input 7 3" xfId="7987"/>
    <cellStyle name="Input 7 3 2" xfId="8601"/>
    <cellStyle name="Input 7 3 2 2" xfId="13190"/>
    <cellStyle name="Input 7 3 2 3" xfId="14740"/>
    <cellStyle name="Input 7 3 2 4" xfId="14636"/>
    <cellStyle name="Input 7 3 2 5" xfId="14689"/>
    <cellStyle name="Input 7 3 2 6" xfId="15570"/>
    <cellStyle name="Input 7 3 3" xfId="13868"/>
    <cellStyle name="Input 7 3 3 2" xfId="15230"/>
    <cellStyle name="Input 7 3 3 3" xfId="15262"/>
    <cellStyle name="Input 7 3 3 4" xfId="12293"/>
    <cellStyle name="Input 7 3 3 5" xfId="15588"/>
    <cellStyle name="Input 7 4" xfId="11941"/>
    <cellStyle name="Input 7 5" xfId="7097"/>
    <cellStyle name="Input 8" xfId="937"/>
    <cellStyle name="Input 8 2" xfId="8958"/>
    <cellStyle name="Input 8 2 2" xfId="13484"/>
    <cellStyle name="Input 8 2 2 2" xfId="14958"/>
    <cellStyle name="Input 8 2 2 3" xfId="12266"/>
    <cellStyle name="Input 8 2 2 4" xfId="15591"/>
    <cellStyle name="Input 8 2 2 5" xfId="11939"/>
    <cellStyle name="Input 8 3" xfId="7357"/>
    <cellStyle name="Input 8 3 2" xfId="9346"/>
    <cellStyle name="Input 8 3 2 2" xfId="13191"/>
    <cellStyle name="Input 8 3 2 3" xfId="14741"/>
    <cellStyle name="Input 8 3 2 4" xfId="14832"/>
    <cellStyle name="Input 8 3 2 5" xfId="15543"/>
    <cellStyle name="Input 8 3 2 6" xfId="12160"/>
    <cellStyle name="Input 8 3 3" xfId="13869"/>
    <cellStyle name="Input 8 3 3 2" xfId="15231"/>
    <cellStyle name="Input 8 3 3 3" xfId="12344"/>
    <cellStyle name="Input 8 3 3 4" xfId="12260"/>
    <cellStyle name="Input 8 3 3 5" xfId="15550"/>
    <cellStyle name="Input 8 4" xfId="12265"/>
    <cellStyle name="Input 8 5" xfId="6384"/>
    <cellStyle name="Input 9" xfId="938"/>
    <cellStyle name="Input 9 2" xfId="6385"/>
    <cellStyle name="Input 9 2 2" xfId="13485"/>
    <cellStyle name="Input 9 2 2 2" xfId="14959"/>
    <cellStyle name="Input 9 2 2 3" xfId="11227"/>
    <cellStyle name="Input 9 2 2 4" xfId="14783"/>
    <cellStyle name="Input 9 2 2 5" xfId="15723"/>
    <cellStyle name="Input 9 3" xfId="9858"/>
    <cellStyle name="Input 9 3 2" xfId="9343"/>
    <cellStyle name="Input 9 3 2 2" xfId="13192"/>
    <cellStyle name="Input 9 3 2 3" xfId="14742"/>
    <cellStyle name="Input 9 3 2 4" xfId="11863"/>
    <cellStyle name="Input 9 3 2 5" xfId="11658"/>
    <cellStyle name="Input 9 3 2 6" xfId="11648"/>
    <cellStyle name="Input 9 3 3" xfId="13870"/>
    <cellStyle name="Input 9 3 3 2" xfId="15232"/>
    <cellStyle name="Input 9 3 3 3" xfId="15383"/>
    <cellStyle name="Input 9 3 3 4" xfId="12011"/>
    <cellStyle name="Input 9 3 3 5" xfId="15203"/>
    <cellStyle name="Input 9 4" xfId="11171"/>
    <cellStyle name="Input 9 5" xfId="6386"/>
    <cellStyle name="Ioe?uaaaoayny aeia?nnueea" xfId="104"/>
    <cellStyle name="Ioe?uaaaoayny aeia?nnueea 2" xfId="940"/>
    <cellStyle name="Ioe?uaaaoayny aeia?nnueea 2 2" xfId="9855"/>
    <cellStyle name="Ioe?uaaaoayny aeia?nnueea 2 3" xfId="11542"/>
    <cellStyle name="Ioe?uaaaoayny aeia?nnueea 2 4" xfId="8957"/>
    <cellStyle name="Ioe?uaaaoayny aeia?nnueea 3" xfId="939"/>
    <cellStyle name="Ioe?uaaaoayny aeia?nnueea 3 2" xfId="15855"/>
    <cellStyle name="Îòêðûâàâøàÿñÿ ãèïåðññûëêà" xfId="105"/>
    <cellStyle name="Îòêðûâàâøàÿñÿ ãèïåðññûëêà 2" xfId="942"/>
    <cellStyle name="Îòêðûâàâøàÿñÿ ãèïåðññûëêà 2 2" xfId="7812"/>
    <cellStyle name="Îòêðûâàâøàÿñÿ ãèïåðññûëêà 2 3" xfId="11439"/>
    <cellStyle name="Îòêðûâàâøàÿñÿ ãèïåðññûëêà 2 4" xfId="7098"/>
    <cellStyle name="Îòêðûâàâøàÿñÿ ãèïåðññûëêà 3" xfId="941"/>
    <cellStyle name="Îòêðûâàâøàÿñÿ ãèïåðññûëêà 3 2" xfId="15856"/>
    <cellStyle name="jo[" xfId="8282"/>
    <cellStyle name="Label" xfId="943"/>
    <cellStyle name="leftli - Style3" xfId="944"/>
    <cellStyle name="leftli - Style3 2" xfId="6387"/>
    <cellStyle name="leftli - Style3 2 2" xfId="13736"/>
    <cellStyle name="leftli - Style3 2 3" xfId="11645"/>
    <cellStyle name="leftli - Style3 3" xfId="7988"/>
    <cellStyle name="leftli - Style3 3 2" xfId="7480"/>
    <cellStyle name="leftli - Style3 3 3" xfId="14599"/>
    <cellStyle name="leftli - Style3 4" xfId="13689"/>
    <cellStyle name="leftli - Style3 5" xfId="13273"/>
    <cellStyle name="leftli - Style3 6" xfId="11568"/>
    <cellStyle name="leftli - Style3 7" xfId="8959"/>
    <cellStyle name="leftli - Style3 8" xfId="20096"/>
    <cellStyle name="Level0" xfId="8281"/>
    <cellStyle name="Level0 10" xfId="8952"/>
    <cellStyle name="Level0 2" xfId="7099"/>
    <cellStyle name="Level0 2 2" xfId="7100"/>
    <cellStyle name="Level0 3" xfId="8272"/>
    <cellStyle name="Level0 3 2" xfId="8280"/>
    <cellStyle name="Level0 4" xfId="7101"/>
    <cellStyle name="Level0 4 2" xfId="6389"/>
    <cellStyle name="Level0 5" xfId="6388"/>
    <cellStyle name="Level0 6" xfId="8962"/>
    <cellStyle name="Level0 7" xfId="8961"/>
    <cellStyle name="Level0 7 2" xfId="8285"/>
    <cellStyle name="Level0 7 3" xfId="8284"/>
    <cellStyle name="Level0 8" xfId="7102"/>
    <cellStyle name="Level0 8 2" xfId="6390"/>
    <cellStyle name="Level0 8 3" xfId="8283"/>
    <cellStyle name="Level0 9" xfId="8963"/>
    <cellStyle name="Level0 9 2" xfId="8960"/>
    <cellStyle name="Level0 9 3" xfId="7103"/>
    <cellStyle name="Level0_Zvit rux-koshtiv 2010 Департамент " xfId="7104"/>
    <cellStyle name="Level1" xfId="8965"/>
    <cellStyle name="Level1 2" xfId="8964"/>
    <cellStyle name="Level1-Numbers" xfId="6423"/>
    <cellStyle name="Level1-Numbers 2" xfId="6393"/>
    <cellStyle name="Level1-Numbers-Hide" xfId="7105"/>
    <cellStyle name="Level2" xfId="8289"/>
    <cellStyle name="Level2 2" xfId="6394"/>
    <cellStyle name="Level2 2 2" xfId="13738"/>
    <cellStyle name="Level2 2 2 2" xfId="15137"/>
    <cellStyle name="Level2 2 2 3" xfId="15200"/>
    <cellStyle name="Level2 2 2 4" xfId="11518"/>
    <cellStyle name="Level2 2 2 5" xfId="11927"/>
    <cellStyle name="Level2 3" xfId="13737"/>
    <cellStyle name="Level2 3 2" xfId="15136"/>
    <cellStyle name="Level2 3 3" xfId="11908"/>
    <cellStyle name="Level2 3 4" xfId="11118"/>
    <cellStyle name="Level2 3 5" xfId="15678"/>
    <cellStyle name="Level2-Hide" xfId="8966"/>
    <cellStyle name="Level2-Hide 2" xfId="7106"/>
    <cellStyle name="Level2-Hide 2 2" xfId="13740"/>
    <cellStyle name="Level2-Hide 2 2 2" xfId="15139"/>
    <cellStyle name="Level2-Hide 2 2 3" xfId="11812"/>
    <cellStyle name="Level2-Hide 2 2 4" xfId="14657"/>
    <cellStyle name="Level2-Hide 2 2 5" xfId="12047"/>
    <cellStyle name="Level2-Hide 3" xfId="13739"/>
    <cellStyle name="Level2-Hide 3 2" xfId="15138"/>
    <cellStyle name="Level2-Hide 3 3" xfId="14684"/>
    <cellStyle name="Level2-Hide 3 4" xfId="15469"/>
    <cellStyle name="Level2-Hide 3 5" xfId="11901"/>
    <cellStyle name="Level2-Numbers" xfId="8287"/>
    <cellStyle name="Level2-Numbers 2" xfId="8288"/>
    <cellStyle name="Level2-Numbers 2 2" xfId="13742"/>
    <cellStyle name="Level2-Numbers 2 2 2" xfId="15141"/>
    <cellStyle name="Level2-Numbers 2 2 3" xfId="14578"/>
    <cellStyle name="Level2-Numbers 2 2 4" xfId="15542"/>
    <cellStyle name="Level2-Numbers 2 2 5" xfId="12199"/>
    <cellStyle name="Level2-Numbers 3" xfId="13741"/>
    <cellStyle name="Level2-Numbers 3 2" xfId="15140"/>
    <cellStyle name="Level2-Numbers 3 3" xfId="15370"/>
    <cellStyle name="Level2-Numbers 3 4" xfId="15600"/>
    <cellStyle name="Level2-Numbers 3 5" xfId="11356"/>
    <cellStyle name="Level2-Numbers-Hide" xfId="7107"/>
    <cellStyle name="Level2-Numbers-Hide 2" xfId="13743"/>
    <cellStyle name="Level2-Numbers-Hide 2 2" xfId="15142"/>
    <cellStyle name="Level2-Numbers-Hide 2 3" xfId="11212"/>
    <cellStyle name="Level2-Numbers-Hide 2 4" xfId="13343"/>
    <cellStyle name="Level2-Numbers-Hide 2 5" xfId="11540"/>
    <cellStyle name="Level3" xfId="8290"/>
    <cellStyle name="Level3 2" xfId="6395"/>
    <cellStyle name="Level3 2 2" xfId="13745"/>
    <cellStyle name="Level3 2 2 2" xfId="15144"/>
    <cellStyle name="Level3 2 2 3" xfId="11853"/>
    <cellStyle name="Level3 2 2 4" xfId="12213"/>
    <cellStyle name="Level3 2 2 5" xfId="12297"/>
    <cellStyle name="Level3 3" xfId="7108"/>
    <cellStyle name="Level3 3 2" xfId="13746"/>
    <cellStyle name="Level3 3 2 2" xfId="15145"/>
    <cellStyle name="Level3 3 2 3" xfId="15419"/>
    <cellStyle name="Level3 3 2 4" xfId="11111"/>
    <cellStyle name="Level3 3 2 5" xfId="12191"/>
    <cellStyle name="Level3 4" xfId="13744"/>
    <cellStyle name="Level3 4 2" xfId="15143"/>
    <cellStyle name="Level3 4 3" xfId="15317"/>
    <cellStyle name="Level3 4 4" xfId="11367"/>
    <cellStyle name="Level3 4 5" xfId="15492"/>
    <cellStyle name="Level3_План департамент_2010_1207" xfId="7109"/>
    <cellStyle name="Level3-Hide" xfId="7110"/>
    <cellStyle name="Level3-Hide 2" xfId="6399"/>
    <cellStyle name="Level3-Hide 2 2" xfId="13748"/>
    <cellStyle name="Level3-Hide 2 2 2" xfId="15147"/>
    <cellStyle name="Level3-Hide 2 2 3" xfId="11867"/>
    <cellStyle name="Level3-Hide 2 2 4" xfId="12307"/>
    <cellStyle name="Level3-Hide 2 2 5" xfId="11252"/>
    <cellStyle name="Level3-Hide 3" xfId="13747"/>
    <cellStyle name="Level3-Hide 3 2" xfId="15146"/>
    <cellStyle name="Level3-Hide 3 3" xfId="14623"/>
    <cellStyle name="Level3-Hide 3 4" xfId="15401"/>
    <cellStyle name="Level3-Hide 3 5" xfId="11594"/>
    <cellStyle name="Level3-Numbers" xfId="6396"/>
    <cellStyle name="Level3-Numbers 2" xfId="7111"/>
    <cellStyle name="Level3-Numbers 2 2" xfId="13750"/>
    <cellStyle name="Level3-Numbers 2 2 2" xfId="15149"/>
    <cellStyle name="Level3-Numbers 2 2 3" xfId="15279"/>
    <cellStyle name="Level3-Numbers 2 2 4" xfId="12308"/>
    <cellStyle name="Level3-Numbers 2 2 5" xfId="11494"/>
    <cellStyle name="Level3-Numbers 3" xfId="8292"/>
    <cellStyle name="Level3-Numbers 3 2" xfId="13751"/>
    <cellStyle name="Level3-Numbers 3 2 2" xfId="15150"/>
    <cellStyle name="Level3-Numbers 3 2 3" xfId="12103"/>
    <cellStyle name="Level3-Numbers 3 2 4" xfId="14618"/>
    <cellStyle name="Level3-Numbers 3 2 5" xfId="15494"/>
    <cellStyle name="Level3-Numbers 4" xfId="13749"/>
    <cellStyle name="Level3-Numbers 4 2" xfId="15148"/>
    <cellStyle name="Level3-Numbers 4 3" xfId="11259"/>
    <cellStyle name="Level3-Numbers 4 4" xfId="15363"/>
    <cellStyle name="Level3-Numbers 4 5" xfId="11366"/>
    <cellStyle name="Level3-Numbers_План департамент_2010_1207" xfId="6397"/>
    <cellStyle name="Level3-Numbers-Hide" xfId="7112"/>
    <cellStyle name="Level3-Numbers-Hide 2" xfId="13752"/>
    <cellStyle name="Level3-Numbers-Hide 2 2" xfId="15151"/>
    <cellStyle name="Level3-Numbers-Hide 2 3" xfId="15394"/>
    <cellStyle name="Level3-Numbers-Hide 2 4" xfId="15413"/>
    <cellStyle name="Level3-Numbers-Hide 2 5" xfId="11603"/>
    <cellStyle name="Level4" xfId="8973"/>
    <cellStyle name="Level4 2" xfId="8286"/>
    <cellStyle name="Level4 2 2" xfId="13754"/>
    <cellStyle name="Level4 2 2 2" xfId="15153"/>
    <cellStyle name="Level4 2 2 3" xfId="12336"/>
    <cellStyle name="Level4 2 2 4" xfId="14870"/>
    <cellStyle name="Level4 2 2 5" xfId="15629"/>
    <cellStyle name="Level4 3" xfId="13753"/>
    <cellStyle name="Level4 3 2" xfId="15152"/>
    <cellStyle name="Level4 3 3" xfId="14601"/>
    <cellStyle name="Level4 3 4" xfId="11147"/>
    <cellStyle name="Level4 3 5" xfId="12008"/>
    <cellStyle name="Level4-Hide" xfId="8291"/>
    <cellStyle name="Level4-Hide 2" xfId="8972"/>
    <cellStyle name="Level4-Hide 2 2" xfId="13756"/>
    <cellStyle name="Level4-Hide 2 2 2" xfId="15155"/>
    <cellStyle name="Level4-Hide 2 2 3" xfId="11845"/>
    <cellStyle name="Level4-Hide 2 2 4" xfId="14828"/>
    <cellStyle name="Level4-Hide 2 2 5" xfId="15010"/>
    <cellStyle name="Level4-Hide 3" xfId="13755"/>
    <cellStyle name="Level4-Hide 3 2" xfId="15154"/>
    <cellStyle name="Level4-Hide 3 3" xfId="15349"/>
    <cellStyle name="Level4-Hide 3 4" xfId="15311"/>
    <cellStyle name="Level4-Hide 3 5" xfId="11164"/>
    <cellStyle name="Level4-Numbers" xfId="8293"/>
    <cellStyle name="Level4-Numbers 2" xfId="6398"/>
    <cellStyle name="Level4-Numbers 2 2" xfId="13758"/>
    <cellStyle name="Level4-Numbers 2 2 2" xfId="15157"/>
    <cellStyle name="Level4-Numbers 2 2 3" xfId="14644"/>
    <cellStyle name="Level4-Numbers 2 2 4" xfId="12025"/>
    <cellStyle name="Level4-Numbers 2 2 5" xfId="15411"/>
    <cellStyle name="Level4-Numbers 3" xfId="13757"/>
    <cellStyle name="Level4-Numbers 3 2" xfId="15156"/>
    <cellStyle name="Level4-Numbers 3 3" xfId="15443"/>
    <cellStyle name="Level4-Numbers 3 4" xfId="12036"/>
    <cellStyle name="Level4-Numbers 3 5" xfId="11474"/>
    <cellStyle name="Level4-Numbers-Hide" xfId="7113"/>
    <cellStyle name="Level4-Numbers-Hide 2" xfId="13759"/>
    <cellStyle name="Level4-Numbers-Hide 2 2" xfId="15158"/>
    <cellStyle name="Level4-Numbers-Hide 2 3" xfId="11157"/>
    <cellStyle name="Level4-Numbers-Hide 2 4" xfId="15485"/>
    <cellStyle name="Level4-Numbers-Hide 2 5" xfId="15663"/>
    <cellStyle name="Level5" xfId="8974"/>
    <cellStyle name="Level5 2" xfId="8971"/>
    <cellStyle name="Level5 2 2" xfId="13761"/>
    <cellStyle name="Level5 2 2 2" xfId="15160"/>
    <cellStyle name="Level5 2 2 3" xfId="11302"/>
    <cellStyle name="Level5 2 2 4" xfId="11724"/>
    <cellStyle name="Level5 2 2 5" xfId="11964"/>
    <cellStyle name="Level5 3" xfId="13760"/>
    <cellStyle name="Level5 3 2" xfId="15159"/>
    <cellStyle name="Level5 3 3" xfId="13407"/>
    <cellStyle name="Level5 3 4" xfId="11353"/>
    <cellStyle name="Level5 3 5" xfId="11389"/>
    <cellStyle name="Level5-Hide" xfId="7114"/>
    <cellStyle name="Level5-Hide 2" xfId="6407"/>
    <cellStyle name="Level5-Hide 2 2" xfId="13763"/>
    <cellStyle name="Level5-Hide 2 2 2" xfId="15162"/>
    <cellStyle name="Level5-Hide 2 2 3" xfId="13315"/>
    <cellStyle name="Level5-Hide 2 2 4" xfId="11650"/>
    <cellStyle name="Level5-Hide 2 2 5" xfId="15026"/>
    <cellStyle name="Level5-Hide 3" xfId="13762"/>
    <cellStyle name="Level5-Hide 3 2" xfId="15161"/>
    <cellStyle name="Level5-Hide 3 3" xfId="15297"/>
    <cellStyle name="Level5-Hide 3 4" xfId="11380"/>
    <cellStyle name="Level5-Hide 3 5" xfId="11958"/>
    <cellStyle name="Level5-Numbers" xfId="6400"/>
    <cellStyle name="Level5-Numbers 2" xfId="7115"/>
    <cellStyle name="Level5-Numbers 2 2" xfId="13765"/>
    <cellStyle name="Level5-Numbers 2 2 2" xfId="15164"/>
    <cellStyle name="Level5-Numbers 2 2 3" xfId="14609"/>
    <cellStyle name="Level5-Numbers 2 2 4" xfId="12136"/>
    <cellStyle name="Level5-Numbers 2 2 5" xfId="15643"/>
    <cellStyle name="Level5-Numbers 3" xfId="13764"/>
    <cellStyle name="Level5-Numbers 3 2" xfId="15163"/>
    <cellStyle name="Level5-Numbers 3 3" xfId="15403"/>
    <cellStyle name="Level5-Numbers 3 4" xfId="15529"/>
    <cellStyle name="Level5-Numbers 3 5" xfId="14814"/>
    <cellStyle name="Level5-Numbers-Hide" xfId="8296"/>
    <cellStyle name="Level5-Numbers-Hide 2" xfId="13766"/>
    <cellStyle name="Level5-Numbers-Hide 2 2" xfId="15165"/>
    <cellStyle name="Level5-Numbers-Hide 2 3" xfId="12007"/>
    <cellStyle name="Level5-Numbers-Hide 2 4" xfId="11309"/>
    <cellStyle name="Level5-Numbers-Hide 2 5" xfId="12329"/>
    <cellStyle name="Level6" xfId="6401"/>
    <cellStyle name="Level6 2" xfId="8976"/>
    <cellStyle name="Level6 2 2" xfId="13768"/>
    <cellStyle name="Level6 2 2 2" xfId="15167"/>
    <cellStyle name="Level6 2 2 3" xfId="11121"/>
    <cellStyle name="Level6 2 2 4" xfId="11987"/>
    <cellStyle name="Level6 2 2 5" xfId="14701"/>
    <cellStyle name="Level6 3" xfId="13767"/>
    <cellStyle name="Level6 3 2" xfId="15166"/>
    <cellStyle name="Level6 3 3" xfId="15359"/>
    <cellStyle name="Level6 3 4" xfId="11386"/>
    <cellStyle name="Level6 3 5" xfId="12045"/>
    <cellStyle name="Level6-Hide" xfId="8975"/>
    <cellStyle name="Level6-Hide 2" xfId="8294"/>
    <cellStyle name="Level6-Hide 2 2" xfId="13770"/>
    <cellStyle name="Level6-Hide 2 2 2" xfId="15169"/>
    <cellStyle name="Level6-Hide 2 2 3" xfId="14659"/>
    <cellStyle name="Level6-Hide 2 2 4" xfId="15498"/>
    <cellStyle name="Level6-Hide 2 2 5" xfId="15690"/>
    <cellStyle name="Level6-Hide 3" xfId="13769"/>
    <cellStyle name="Level6-Hide 3 2" xfId="15168"/>
    <cellStyle name="Level6-Hide 3 3" xfId="15455"/>
    <cellStyle name="Level6-Hide 3 4" xfId="12224"/>
    <cellStyle name="Level6-Hide 3 5" xfId="11442"/>
    <cellStyle name="Level6-Numbers" xfId="8295"/>
    <cellStyle name="Level6-Numbers 2" xfId="7116"/>
    <cellStyle name="Level6-Numbers 2 2" xfId="13772"/>
    <cellStyle name="Level6-Numbers 2 2 2" xfId="15171"/>
    <cellStyle name="Level6-Numbers 2 2 3" xfId="11887"/>
    <cellStyle name="Level6-Numbers 2 2 4" xfId="11512"/>
    <cellStyle name="Level6-Numbers 2 2 5" xfId="11571"/>
    <cellStyle name="Level6-Numbers 3" xfId="13771"/>
    <cellStyle name="Level6-Numbers 3 2" xfId="15170"/>
    <cellStyle name="Level6-Numbers 3 3" xfId="12232"/>
    <cellStyle name="Level6-Numbers 3 4" xfId="12226"/>
    <cellStyle name="Level6-Numbers 3 5" xfId="12204"/>
    <cellStyle name="Level7" xfId="8297"/>
    <cellStyle name="Level7 2" xfId="13773"/>
    <cellStyle name="Level7 2 2" xfId="15172"/>
    <cellStyle name="Level7 2 3" xfId="11279"/>
    <cellStyle name="Level7 2 4" xfId="13536"/>
    <cellStyle name="Level7 2 5" xfId="11418"/>
    <cellStyle name="Level7-Hide" xfId="6402"/>
    <cellStyle name="Level7-Hide 2" xfId="13774"/>
    <cellStyle name="Level7-Hide 2 2" xfId="15173"/>
    <cellStyle name="Level7-Hide 2 3" xfId="12241"/>
    <cellStyle name="Level7-Hide 2 4" xfId="15473"/>
    <cellStyle name="Level7-Hide 2 5" xfId="11971"/>
    <cellStyle name="Level7-Numbers" xfId="8977"/>
    <cellStyle name="Level7-Numbers 2" xfId="13775"/>
    <cellStyle name="Level7-Numbers 2 2" xfId="15174"/>
    <cellStyle name="Level7-Numbers 2 3" xfId="15199"/>
    <cellStyle name="Level7-Numbers 2 4" xfId="15555"/>
    <cellStyle name="Level7-Numbers 2 5" xfId="15032"/>
    <cellStyle name="Linked Cell" xfId="106"/>
    <cellStyle name="Linked Cell 10" xfId="946"/>
    <cellStyle name="Linked Cell 10 2" xfId="7117"/>
    <cellStyle name="Linked Cell 10 3" xfId="9860"/>
    <cellStyle name="Linked Cell 10 3 2" xfId="6734"/>
    <cellStyle name="Linked Cell 10 4" xfId="8970"/>
    <cellStyle name="Linked Cell 11" xfId="945"/>
    <cellStyle name="Linked Cell 11 2" xfId="15857"/>
    <cellStyle name="Linked Cell 12" xfId="11543"/>
    <cellStyle name="Linked Cell 13" xfId="7908"/>
    <cellStyle name="Linked Cell 2" xfId="947"/>
    <cellStyle name="Linked Cell 2 2" xfId="2170"/>
    <cellStyle name="Linked Cell 2 2 2" xfId="11578"/>
    <cellStyle name="Linked Cell 2 2 3" xfId="6403"/>
    <cellStyle name="Linked Cell 2 3" xfId="9859"/>
    <cellStyle name="Linked Cell 2 3 2" xfId="6731"/>
    <cellStyle name="Linked Cell 2 3 3" xfId="15433"/>
    <cellStyle name="Linked Cell 2 4" xfId="6406"/>
    <cellStyle name="Linked Cell 3" xfId="948"/>
    <cellStyle name="Linked Cell 3 2" xfId="8299"/>
    <cellStyle name="Linked Cell 3 3" xfId="7989"/>
    <cellStyle name="Linked Cell 3 3 2" xfId="7481"/>
    <cellStyle name="Linked Cell 3 4" xfId="7118"/>
    <cellStyle name="Linked Cell 4" xfId="949"/>
    <cellStyle name="Linked Cell 4 2" xfId="7119"/>
    <cellStyle name="Linked Cell 4 3" xfId="9861"/>
    <cellStyle name="Linked Cell 4 3 2" xfId="8620"/>
    <cellStyle name="Linked Cell 4 4" xfId="6404"/>
    <cellStyle name="Linked Cell 5" xfId="950"/>
    <cellStyle name="Linked Cell 5 2" xfId="8271"/>
    <cellStyle name="Linked Cell 5 3" xfId="9834"/>
    <cellStyle name="Linked Cell 5 3 2" xfId="6732"/>
    <cellStyle name="Linked Cell 5 4" xfId="8980"/>
    <cellStyle name="Linked Cell 6" xfId="951"/>
    <cellStyle name="Linked Cell 6 2" xfId="8979"/>
    <cellStyle name="Linked Cell 6 3" xfId="7990"/>
    <cellStyle name="Linked Cell 6 3 2" xfId="9348"/>
    <cellStyle name="Linked Cell 6 4" xfId="8298"/>
    <cellStyle name="Linked Cell 7" xfId="952"/>
    <cellStyle name="Linked Cell 7 2" xfId="6405"/>
    <cellStyle name="Linked Cell 7 3" xfId="7991"/>
    <cellStyle name="Linked Cell 7 3 2" xfId="9347"/>
    <cellStyle name="Linked Cell 7 4" xfId="8300"/>
    <cellStyle name="Linked Cell 8" xfId="953"/>
    <cellStyle name="Linked Cell 8 2" xfId="8981"/>
    <cellStyle name="Linked Cell 8 3" xfId="7992"/>
    <cellStyle name="Linked Cell 8 3 2" xfId="8618"/>
    <cellStyle name="Linked Cell 8 4" xfId="7120"/>
    <cellStyle name="Linked Cell 9" xfId="954"/>
    <cellStyle name="Linked Cell 9 2" xfId="7121"/>
    <cellStyle name="Linked Cell 9 3" xfId="7993"/>
    <cellStyle name="Linked Cell 9 3 2" xfId="8619"/>
    <cellStyle name="Linked Cell 9 4" xfId="8978"/>
    <cellStyle name="MacroCode" xfId="955"/>
    <cellStyle name="MacroCode 2" xfId="7994"/>
    <cellStyle name="MacroCode 2 2" xfId="13193"/>
    <cellStyle name="MacroCode 2 3" xfId="11577"/>
    <cellStyle name="MacroCode 3" xfId="14481"/>
    <cellStyle name="MacroCode 4" xfId="7122"/>
    <cellStyle name="MacroCode 5" xfId="16141"/>
    <cellStyle name="Már látott hiperhivatkozás" xfId="956"/>
    <cellStyle name="Már látott hiperhivatkozás 2" xfId="9866"/>
    <cellStyle name="Már látott hiperhivatkozás 2 2" xfId="15756"/>
    <cellStyle name="Már látott hiperhivatkozás 3" xfId="6422"/>
    <cellStyle name="Měna0" xfId="957"/>
    <cellStyle name="Mheading1" xfId="8983"/>
    <cellStyle name="Mheading2" xfId="6409"/>
    <cellStyle name="Millares [0]_11.1.3. bis" xfId="6408"/>
    <cellStyle name="Millares_11.1.3. bis" xfId="8982"/>
    <cellStyle name="Milliers [0]_Encours - Apr rééch" xfId="958"/>
    <cellStyle name="Milliers_Encours - Apr rééch" xfId="959"/>
    <cellStyle name="Mìna0" xfId="960"/>
    <cellStyle name="Moeda [0]_A" xfId="8984"/>
    <cellStyle name="Moeda_A" xfId="6410"/>
    <cellStyle name="Moeda0" xfId="8303"/>
    <cellStyle name="Moneda [0]_11.1.3. bis" xfId="8969"/>
    <cellStyle name="Moneda_11.1.3. bis" xfId="7123"/>
    <cellStyle name="Monétaire [0]_Encours - Apr rééch" xfId="961"/>
    <cellStyle name="Monétaire_Encours - Apr rééch" xfId="962"/>
    <cellStyle name="Monetario" xfId="8302"/>
    <cellStyle name="Monetario0" xfId="7124"/>
    <cellStyle name="Nedefinován" xfId="963"/>
    <cellStyle name="Nedefinován 2" xfId="9865"/>
    <cellStyle name="Nedefinován 2 2" xfId="15672"/>
    <cellStyle name="Nedefinován 3" xfId="6412"/>
    <cellStyle name="Neutral" xfId="477"/>
    <cellStyle name="Neutral 10" xfId="965"/>
    <cellStyle name="Neutral 10 2" xfId="7125"/>
    <cellStyle name="Neutral 10 3" xfId="9867"/>
    <cellStyle name="Neutral 10 3 2" xfId="7482"/>
    <cellStyle name="Neutral 10 4" xfId="6411"/>
    <cellStyle name="Neutral 11" xfId="964"/>
    <cellStyle name="Neutral 11 2" xfId="15858"/>
    <cellStyle name="Neutral 12" xfId="14900"/>
    <cellStyle name="Neutral 13" xfId="9777"/>
    <cellStyle name="Neutral 2" xfId="966"/>
    <cellStyle name="Neutral 2 2" xfId="2171"/>
    <cellStyle name="Neutral 2 2 2" xfId="14682"/>
    <cellStyle name="Neutral 2 2 3" xfId="8306"/>
    <cellStyle name="Neutral 2 3" xfId="9864"/>
    <cellStyle name="Neutral 2 3 2" xfId="8621"/>
    <cellStyle name="Neutral 2 3 3" xfId="15735"/>
    <cellStyle name="Neutral 2 4" xfId="8988"/>
    <cellStyle name="Neutral 3" xfId="967"/>
    <cellStyle name="Neutral 3 2" xfId="8987"/>
    <cellStyle name="Neutral 3 3" xfId="7995"/>
    <cellStyle name="Neutral 3 3 2" xfId="6733"/>
    <cellStyle name="Neutral 3 4" xfId="8305"/>
    <cellStyle name="Neutral 4" xfId="968"/>
    <cellStyle name="Neutral 4 2" xfId="8304"/>
    <cellStyle name="Neutral 4 3" xfId="7996"/>
    <cellStyle name="Neutral 4 3 2" xfId="9349"/>
    <cellStyle name="Neutral 4 4" xfId="6413"/>
    <cellStyle name="Neutral 5" xfId="969"/>
    <cellStyle name="Neutral 5 2" xfId="8989"/>
    <cellStyle name="Neutral 5 3" xfId="9869"/>
    <cellStyle name="Neutral 5 3 2" xfId="9334"/>
    <cellStyle name="Neutral 5 4" xfId="7126"/>
    <cellStyle name="Neutral 6" xfId="970"/>
    <cellStyle name="Neutral 6 2" xfId="7127"/>
    <cellStyle name="Neutral 6 3" xfId="9868"/>
    <cellStyle name="Neutral 6 3 2" xfId="7483"/>
    <cellStyle name="Neutral 6 4" xfId="8986"/>
    <cellStyle name="Neutral 7" xfId="971"/>
    <cellStyle name="Neutral 7 2" xfId="6414"/>
    <cellStyle name="Neutral 7 3" xfId="7997"/>
    <cellStyle name="Neutral 7 3 2" xfId="7484"/>
    <cellStyle name="Neutral 7 4" xfId="6421"/>
    <cellStyle name="Neutral 8" xfId="972"/>
    <cellStyle name="Neutral 8 2" xfId="6416"/>
    <cellStyle name="Neutral 8 3" xfId="9870"/>
    <cellStyle name="Neutral 8 3 2" xfId="6742"/>
    <cellStyle name="Neutral 8 4" xfId="7128"/>
    <cellStyle name="Neutral 9" xfId="973"/>
    <cellStyle name="Neutral 9 2" xfId="8991"/>
    <cellStyle name="Neutral 9 3" xfId="9863"/>
    <cellStyle name="Neutral 9 3 2" xfId="6735"/>
    <cellStyle name="Neutral 9 4" xfId="6415"/>
    <cellStyle name="Non défini" xfId="8990"/>
    <cellStyle name="Normal - Style1" xfId="974"/>
    <cellStyle name="Normal - Style1 2" xfId="8309"/>
    <cellStyle name="Normal - Style1 2 2" xfId="7559"/>
    <cellStyle name="Normal - Style1 2 2 2" xfId="13367"/>
    <cellStyle name="Normal - Style1 2 3" xfId="7523"/>
    <cellStyle name="Normal - Style1 2 4" xfId="10524"/>
    <cellStyle name="Normal - Style1 3" xfId="7998"/>
    <cellStyle name="Normal - Style1 3 2" xfId="7485"/>
    <cellStyle name="Normal - Style1 3 2 2" xfId="13194"/>
    <cellStyle name="Normal - Style1 4" xfId="5960"/>
    <cellStyle name="Normal - Style1 5" xfId="8541"/>
    <cellStyle name="Normal - Style1 6" xfId="8310"/>
    <cellStyle name="Normal - Style2" xfId="975"/>
    <cellStyle name="Normal - Style2 2" xfId="2172"/>
    <cellStyle name="Normal - Style2 2 2" xfId="15460"/>
    <cellStyle name="Normal - Style2 2 3" xfId="6417"/>
    <cellStyle name="Normal - Style2 3" xfId="7999"/>
    <cellStyle name="Normal - Style2 3 2" xfId="8622"/>
    <cellStyle name="Normal - Style2 4" xfId="8510"/>
    <cellStyle name="Normal - Style2 5" xfId="7129"/>
    <cellStyle name="Normal - Style2_IM" xfId="8308"/>
    <cellStyle name="Normal - Style3" xfId="976"/>
    <cellStyle name="Normal - Style3 2" xfId="8985"/>
    <cellStyle name="Normal - Style3 2 2" xfId="11441"/>
    <cellStyle name="Normal - Style3 3" xfId="8000"/>
    <cellStyle name="Normal - Style3 4" xfId="8992"/>
    <cellStyle name="Normal - Style4" xfId="7130"/>
    <cellStyle name="Normal - Style5" xfId="977"/>
    <cellStyle name="Normal - Style5 2" xfId="9225"/>
    <cellStyle name="Normal - Style5 2 2" xfId="11447"/>
    <cellStyle name="Normal - Style5 3" xfId="8301"/>
    <cellStyle name="Normal - Style6" xfId="978"/>
    <cellStyle name="Normal - Style6 2" xfId="9873"/>
    <cellStyle name="Normal - Style6 2 2" xfId="15744"/>
    <cellStyle name="Normal - Style6 3" xfId="8307"/>
    <cellStyle name="Normal - Style7" xfId="979"/>
    <cellStyle name="Normal - Style7 2" xfId="9872"/>
    <cellStyle name="Normal - Style7 2 2" xfId="15096"/>
    <cellStyle name="Normal - Style7 3" xfId="7131"/>
    <cellStyle name="Normal - Style8" xfId="980"/>
    <cellStyle name="Normal - Style8 2" xfId="8001"/>
    <cellStyle name="Normal - Style8 2 2" xfId="15787"/>
    <cellStyle name="Normal - Style8 3" xfId="6419"/>
    <cellStyle name="Normal 10" xfId="981"/>
    <cellStyle name="Normal 10 2" xfId="982"/>
    <cellStyle name="Normal 10 2 2" xfId="9871"/>
    <cellStyle name="Normal 10 2 2 2" xfId="7486"/>
    <cellStyle name="Normal 10 2 2 3" xfId="14851"/>
    <cellStyle name="Normal 10 2 3" xfId="7366"/>
    <cellStyle name="Normal 10 2 4" xfId="7132"/>
    <cellStyle name="Normal 10 3" xfId="8995"/>
    <cellStyle name="Normal 10 3 2" xfId="8313"/>
    <cellStyle name="Normal 10 3 2 2" xfId="9427"/>
    <cellStyle name="Normal 10 3 2 3" xfId="9391"/>
    <cellStyle name="Normal 10 3 3" xfId="7560"/>
    <cellStyle name="Normal 10 3 4" xfId="7524"/>
    <cellStyle name="Normal 10 4" xfId="9874"/>
    <cellStyle name="Normal 10 4 2" xfId="8623"/>
    <cellStyle name="Normal 10 5" xfId="6418"/>
    <cellStyle name="Normal 10_IM" xfId="8312"/>
    <cellStyle name="Normal 11" xfId="983"/>
    <cellStyle name="Normal 11 2" xfId="984"/>
    <cellStyle name="Normal 11 2 2" xfId="8002"/>
    <cellStyle name="Normal 11 2 2 2" xfId="12085"/>
    <cellStyle name="Normal 11 2 3" xfId="6420"/>
    <cellStyle name="Normal 11 3" xfId="985"/>
    <cellStyle name="Normal 11 3 2" xfId="9353"/>
    <cellStyle name="Normal 11 4" xfId="8994"/>
    <cellStyle name="Normal 12" xfId="986"/>
    <cellStyle name="Normal 12 2" xfId="987"/>
    <cellStyle name="Normal 12 2 2" xfId="9876"/>
    <cellStyle name="Normal 12 2 2 2" xfId="13289"/>
    <cellStyle name="Normal 12 2 3" xfId="7133"/>
    <cellStyle name="Normal 12 3" xfId="9210"/>
    <cellStyle name="Normal 12 3 2" xfId="6737"/>
    <cellStyle name="Normal 12 3 3" xfId="13552"/>
    <cellStyle name="Normal 12 4" xfId="8311"/>
    <cellStyle name="Normal 13" xfId="988"/>
    <cellStyle name="Normal 13 2" xfId="989"/>
    <cellStyle name="Normal 13 2 2" xfId="8003"/>
    <cellStyle name="Normal 13 2 2 2" xfId="7429"/>
    <cellStyle name="Normal 13 2 2 3" xfId="11230"/>
    <cellStyle name="Normal 13 2 3" xfId="8993"/>
    <cellStyle name="Normal 13 3" xfId="9875"/>
    <cellStyle name="Normal 13 3 2" xfId="6736"/>
    <cellStyle name="Normal 13 3 3" xfId="15510"/>
    <cellStyle name="Normal 13 4" xfId="8996"/>
    <cellStyle name="Normal 14" xfId="990"/>
    <cellStyle name="Normal 14 2" xfId="9877"/>
    <cellStyle name="Normal 14 2 2" xfId="9352"/>
    <cellStyle name="Normal 14 2 3" xfId="12138"/>
    <cellStyle name="Normal 14 3" xfId="6623"/>
    <cellStyle name="Normal 14 4" xfId="7134"/>
    <cellStyle name="Normal 15" xfId="991"/>
    <cellStyle name="Normal 15 2" xfId="9862"/>
    <cellStyle name="Normal 15 2 2" xfId="8617"/>
    <cellStyle name="Normal 15 2 3" xfId="15677"/>
    <cellStyle name="Normal 15 3" xfId="8509"/>
    <cellStyle name="Normal 15 4" xfId="7135"/>
    <cellStyle name="Normal 16" xfId="992"/>
    <cellStyle name="Normal 16 2" xfId="8004"/>
    <cellStyle name="Normal 16 2 2" xfId="8624"/>
    <cellStyle name="Normal 16 2 3" xfId="15622"/>
    <cellStyle name="Normal 16 3" xfId="9235"/>
    <cellStyle name="Normal 16 4" xfId="8998"/>
    <cellStyle name="Normal 17" xfId="993"/>
    <cellStyle name="Normal 17 2" xfId="8005"/>
    <cellStyle name="Normal 17 2 2" xfId="7487"/>
    <cellStyle name="Normal 17 2 3" xfId="15450"/>
    <cellStyle name="Normal 17 3" xfId="9234"/>
    <cellStyle name="Normal 17 4" xfId="8997"/>
    <cellStyle name="Normal 18" xfId="994"/>
    <cellStyle name="Normal 18 2" xfId="8028"/>
    <cellStyle name="Normal 18 2 2" xfId="12195"/>
    <cellStyle name="Normal 18 3" xfId="8340"/>
    <cellStyle name="Normal 19" xfId="995"/>
    <cellStyle name="Normal 19 2" xfId="9616"/>
    <cellStyle name="Normal 19 2 2" xfId="11420"/>
    <cellStyle name="Normal 19 3" xfId="6424"/>
    <cellStyle name="Normal 2" xfId="369"/>
    <cellStyle name="Normal 2 10" xfId="7136"/>
    <cellStyle name="Normal 2 11" xfId="8316"/>
    <cellStyle name="Normal 2 11 2" xfId="5412"/>
    <cellStyle name="Normal 2 11 3" xfId="5945"/>
    <cellStyle name="Normal 2 12" xfId="8317"/>
    <cellStyle name="Normal 2 12 2" xfId="6806"/>
    <cellStyle name="Normal 2 12 3" xfId="5946"/>
    <cellStyle name="Normal 2 13" xfId="8999"/>
    <cellStyle name="Normal 2 13 2" xfId="9351"/>
    <cellStyle name="Normal 2 13 3" xfId="7382"/>
    <cellStyle name="Normal 2 14" xfId="7283"/>
    <cellStyle name="Normal 2 14 2" xfId="5397"/>
    <cellStyle name="Normal 2 15" xfId="7358"/>
    <cellStyle name="Normal 2 15 2" xfId="9354"/>
    <cellStyle name="Normal 2 15 2 2" xfId="13195"/>
    <cellStyle name="Normal 2 16" xfId="6625"/>
    <cellStyle name="normal 2 17" xfId="7909"/>
    <cellStyle name="Normal 2 18" xfId="20299"/>
    <cellStyle name="Normal 2 2" xfId="997"/>
    <cellStyle name="Normal 2 2 10" xfId="11351"/>
    <cellStyle name="Normal 2 2 11" xfId="8968"/>
    <cellStyle name="Normal 2 2 2" xfId="998"/>
    <cellStyle name="Normal 2 2 2 10" xfId="6426"/>
    <cellStyle name="Normal 2 2 2 2" xfId="999"/>
    <cellStyle name="Normal 2 2 2 2 2" xfId="7137"/>
    <cellStyle name="Normal 2 2 2 2 2 2 2 2 2" xfId="13099"/>
    <cellStyle name="Normál 2 2 2 2 2 2 2 2 2 2 2" xfId="13100"/>
    <cellStyle name="Normal 2 2 2 2 3" xfId="7359"/>
    <cellStyle name="Normal 2 2 2 2 4" xfId="15392"/>
    <cellStyle name="Normal 2 2 2 2 5" xfId="15328"/>
    <cellStyle name="Normal 2 2 2 2 6" xfId="6425"/>
    <cellStyle name="Normal 2 2 2 3" xfId="8315"/>
    <cellStyle name="Normal 2 2 2 3 2" xfId="11289"/>
    <cellStyle name="Normal 2 2 2 4" xfId="9947"/>
    <cellStyle name="Normal 2 2 2 4 2" xfId="11769"/>
    <cellStyle name="Normal 2 2 2 5" xfId="7367"/>
    <cellStyle name="Normal 2 2 2 6" xfId="14437"/>
    <cellStyle name="Normal 2 2 2 7" xfId="14546"/>
    <cellStyle name="Normal 2 2 2 8" xfId="15634"/>
    <cellStyle name="Normal 2 2 2 9" xfId="15281"/>
    <cellStyle name="Normal 2 2 3" xfId="2174"/>
    <cellStyle name="Normal 2 2 3 2" xfId="9426"/>
    <cellStyle name="Normal 2 2 3 3" xfId="6020"/>
    <cellStyle name="Normal 2 2 4" xfId="7138"/>
    <cellStyle name="Normal 2 2 4 2" xfId="15768"/>
    <cellStyle name="Normal 2 2 5" xfId="8006"/>
    <cellStyle name="Normal 2 2 5 2" xfId="11768"/>
    <cellStyle name="Normal 2 2 6" xfId="8511"/>
    <cellStyle name="Normal 2 2 7" xfId="14267"/>
    <cellStyle name="Normal 2 2 8" xfId="13670"/>
    <cellStyle name="Normal 2 2 9" xfId="12290"/>
    <cellStyle name="Normal 2 3" xfId="2173"/>
    <cellStyle name="Normal 2 3 2" xfId="8693"/>
    <cellStyle name="Normal 2 3 2 2" xfId="11639"/>
    <cellStyle name="Normal 2 3 3" xfId="5947"/>
    <cellStyle name="Normal 2 3 4" xfId="10525"/>
    <cellStyle name="Normal 2 3 5" xfId="7139"/>
    <cellStyle name="Normal 2 4" xfId="996"/>
    <cellStyle name="Normal 2 4 2" xfId="8694"/>
    <cellStyle name="Normal 2 4 3" xfId="5948"/>
    <cellStyle name="Normal 2 4 4" xfId="15635"/>
    <cellStyle name="Normal 2 4 5" xfId="7140"/>
    <cellStyle name="Normal 2 5" xfId="6430"/>
    <cellStyle name="Normal 2 5 2" xfId="6427"/>
    <cellStyle name="normal 2 5 3" xfId="15618"/>
    <cellStyle name="normal 2 5 4" xfId="16064"/>
    <cellStyle name="Normal 2 6" xfId="7141"/>
    <cellStyle name="Normal 2 6 2" xfId="8318"/>
    <cellStyle name="Normal 2 7" xfId="8319"/>
    <cellStyle name="Normal 2 7 2" xfId="9004"/>
    <cellStyle name="Normal 2 8" xfId="9003"/>
    <cellStyle name="Normal 2 8 2" xfId="6429"/>
    <cellStyle name="Normal 2 9" xfId="6428"/>
    <cellStyle name="Normal 2_IM" xfId="7142"/>
    <cellStyle name="Normal 20" xfId="1000"/>
    <cellStyle name="Normal 20 2" xfId="9949"/>
    <cellStyle name="Normal 20 2 2" xfId="11530"/>
    <cellStyle name="Normal 20 3" xfId="8314"/>
    <cellStyle name="Normal 21" xfId="1001"/>
    <cellStyle name="Normal 21 2" xfId="8007"/>
    <cellStyle name="Normal 21 2 2" xfId="15459"/>
    <cellStyle name="Normal 21 3" xfId="8320"/>
    <cellStyle name="Normal 22" xfId="1002"/>
    <cellStyle name="Normal 22 2" xfId="9948"/>
    <cellStyle name="Normal 22 2 2" xfId="11182"/>
    <cellStyle name="Normal 22 3" xfId="9005"/>
    <cellStyle name="Normal 23" xfId="1003"/>
    <cellStyle name="Normal 23 2" xfId="8008"/>
    <cellStyle name="Normal 23 2 2" xfId="11922"/>
    <cellStyle name="Normal 23 3" xfId="9002"/>
    <cellStyle name="Normal 24" xfId="1004"/>
    <cellStyle name="Normal 24 2" xfId="9882"/>
    <cellStyle name="Normal 24 2 2" xfId="11492"/>
    <cellStyle name="Normal 24 3" xfId="7143"/>
    <cellStyle name="Normal 25" xfId="1005"/>
    <cellStyle name="Normal 25 2" xfId="9946"/>
    <cellStyle name="Normal 25 2 2" xfId="11174"/>
    <cellStyle name="Normal 25 3" xfId="7144"/>
    <cellStyle name="Normal 26" xfId="1006"/>
    <cellStyle name="Normal 26 2" xfId="7360"/>
    <cellStyle name="Normal 26 2 2" xfId="14818"/>
    <cellStyle name="Normal 26 3" xfId="5347"/>
    <cellStyle name="Normal 27" xfId="1007"/>
    <cellStyle name="Normal 27 2" xfId="6622"/>
    <cellStyle name="Normal 27 2 2" xfId="15794"/>
    <cellStyle name="Normal 27 3" xfId="6431"/>
    <cellStyle name="Normal 28" xfId="1008"/>
    <cellStyle name="Normal 28 2" xfId="9881"/>
    <cellStyle name="Normal 28 2 2" xfId="12261"/>
    <cellStyle name="Normal 28 3" xfId="9006"/>
    <cellStyle name="Normal 29" xfId="1009"/>
    <cellStyle name="Normal 29 2" xfId="8009"/>
    <cellStyle name="Normal 29 2 2" xfId="12065"/>
    <cellStyle name="Normal 29 3" xfId="8322"/>
    <cellStyle name="Normal 3" xfId="450"/>
    <cellStyle name="Normal 3 2" xfId="2176"/>
    <cellStyle name="Normal 3 2 2" xfId="7145"/>
    <cellStyle name="Normal 3 2 3" xfId="8540"/>
    <cellStyle name="Normal 3 2 4" xfId="7561"/>
    <cellStyle name="Normal 3 3" xfId="2177"/>
    <cellStyle name="Normal 3 3 2" xfId="9428"/>
    <cellStyle name="Normal 3 3 3" xfId="5949"/>
    <cellStyle name="Normal 3 3 4" xfId="15648"/>
    <cellStyle name="Normal 3 3 5" xfId="6433"/>
    <cellStyle name="Normal 3 4" xfId="4127"/>
    <cellStyle name="Normal 3 4 10" xfId="18897"/>
    <cellStyle name="Normal 3 4 2" xfId="6831"/>
    <cellStyle name="Normal 3 4 2 2" xfId="5510"/>
    <cellStyle name="Normal 3 4 2 2 2" xfId="10328"/>
    <cellStyle name="Normal 3 4 2 2 2 2" xfId="13019"/>
    <cellStyle name="Normal 3 4 2 2 2 3" xfId="14522"/>
    <cellStyle name="Normal 3 4 2 2 3" xfId="12692"/>
    <cellStyle name="Normal 3 4 2 2 4" xfId="14186"/>
    <cellStyle name="Normal 3 4 2 3" xfId="9981"/>
    <cellStyle name="Normal 3 4 2 3 2" xfId="12852"/>
    <cellStyle name="Normal 3 4 2 3 3" xfId="14345"/>
    <cellStyle name="Normal 3 4 2 4" xfId="12521"/>
    <cellStyle name="Normal 3 4 2 5" xfId="14015"/>
    <cellStyle name="Normal 3 4 3" xfId="5973"/>
    <cellStyle name="Normal 3 4 3 2" xfId="10082"/>
    <cellStyle name="Normal 3 4 3 2 2" xfId="12904"/>
    <cellStyle name="Normal 3 4 3 2 3" xfId="14398"/>
    <cellStyle name="Normal 3 4 3 3" xfId="12572"/>
    <cellStyle name="Normal 3 4 3 4" xfId="14068"/>
    <cellStyle name="Normal 3 4 4" xfId="5553"/>
    <cellStyle name="Normal 3 4 4 2" xfId="12745"/>
    <cellStyle name="Normal 3 4 4 3" xfId="14239"/>
    <cellStyle name="Normal 3 4 5" xfId="9264"/>
    <cellStyle name="Normal 3 4 6" xfId="13060"/>
    <cellStyle name="Normal 3 4 7" xfId="13842"/>
    <cellStyle name="Normal 3 4 8" xfId="13328"/>
    <cellStyle name="Normal 3 4 9" xfId="9883"/>
    <cellStyle name="Normal 3 5" xfId="2175"/>
    <cellStyle name="Normal 3 5 2" xfId="11728"/>
    <cellStyle name="Normal 3 5 3" xfId="6741"/>
    <cellStyle name="Normal 3 5 4" xfId="16954"/>
    <cellStyle name="Normal 3 6" xfId="1010"/>
    <cellStyle name="Normal 3 6 2" xfId="11572"/>
    <cellStyle name="Normal 3 7" xfId="8323"/>
    <cellStyle name="Normal 3_IM" xfId="6432"/>
    <cellStyle name="Normal 30" xfId="1011"/>
    <cellStyle name="Normal 30 2" xfId="9945"/>
    <cellStyle name="Normal 30 2 2" xfId="15774"/>
    <cellStyle name="Normal 30 3" xfId="9007"/>
    <cellStyle name="Normal 31" xfId="1012"/>
    <cellStyle name="Normal 31 2" xfId="9880"/>
    <cellStyle name="Normal 31 2 2" xfId="12016"/>
    <cellStyle name="Normal 31 3" xfId="8321"/>
    <cellStyle name="Normal 32" xfId="1013"/>
    <cellStyle name="Normal 32 2" xfId="8010"/>
    <cellStyle name="Normal 32 2 2" xfId="12196"/>
    <cellStyle name="Normal 32 3" xfId="8324"/>
    <cellStyle name="Normal 33" xfId="1014"/>
    <cellStyle name="Normal 33 2" xfId="8011"/>
    <cellStyle name="Normal 33 2 2" xfId="13445"/>
    <cellStyle name="Normal 33 3" xfId="9001"/>
    <cellStyle name="Normal 34" xfId="1015"/>
    <cellStyle name="Normal 34 2" xfId="9885"/>
    <cellStyle name="Normal 34 2 2" xfId="15795"/>
    <cellStyle name="Normal 34 3" xfId="7146"/>
    <cellStyle name="Normal 35" xfId="1016"/>
    <cellStyle name="Normal 35 2" xfId="9884"/>
    <cellStyle name="Normal 35 2 2" xfId="15416"/>
    <cellStyle name="Normal 35 3" xfId="7147"/>
    <cellStyle name="Normal 36" xfId="1017"/>
    <cellStyle name="Normal 36 2" xfId="8012"/>
    <cellStyle name="Normal 36 2 2" xfId="15686"/>
    <cellStyle name="Normal 36 3" xfId="5346"/>
    <cellStyle name="Normal 37" xfId="1018"/>
    <cellStyle name="Normal 37 2" xfId="9886"/>
    <cellStyle name="Normal 37 2 2" xfId="11947"/>
    <cellStyle name="Normal 37 3" xfId="6434"/>
    <cellStyle name="Normal 38" xfId="1019"/>
    <cellStyle name="Normal 38 2" xfId="9879"/>
    <cellStyle name="Normal 38 2 2" xfId="14926"/>
    <cellStyle name="Normal 38 3" xfId="7148"/>
    <cellStyle name="Normal 39" xfId="1020"/>
    <cellStyle name="Normal 39 2" xfId="8013"/>
    <cellStyle name="Normal 39 2 2" xfId="11450"/>
    <cellStyle name="Normal 39 3" xfId="8325"/>
    <cellStyle name="Normal 4" xfId="1021"/>
    <cellStyle name="Normal 4 2" xfId="1022"/>
    <cellStyle name="Normal 4 2 2" xfId="9009"/>
    <cellStyle name="Normal 4 2 3" xfId="6374"/>
    <cellStyle name="Normal 4 2 4" xfId="8015"/>
    <cellStyle name="Normal 4 2 4 2" xfId="6738"/>
    <cellStyle name="Normal 4 2 5" xfId="9010"/>
    <cellStyle name="Normal 4 3" xfId="1023"/>
    <cellStyle name="Normal 4 3 2" xfId="9889"/>
    <cellStyle name="Normal 4 3 2 2" xfId="12005"/>
    <cellStyle name="Normal 4 3 3" xfId="6435"/>
    <cellStyle name="Normal 4 4" xfId="2178"/>
    <cellStyle name="Normal 4 4 2" xfId="8542"/>
    <cellStyle name="Normal 4 4 3" xfId="13562"/>
    <cellStyle name="Normal 4 4 4" xfId="8014"/>
    <cellStyle name="Normal 4 5" xfId="12013"/>
    <cellStyle name="Normal 4 5 2" xfId="16067"/>
    <cellStyle name="Normal 4 6" xfId="15046"/>
    <cellStyle name="Normal 4_TRAVEL_CEZAR" xfId="7149"/>
    <cellStyle name="Normal 40" xfId="1024"/>
    <cellStyle name="Normal 40 2" xfId="9888"/>
    <cellStyle name="Normal 40 2 2" xfId="15615"/>
    <cellStyle name="Normal 40 3" xfId="8270"/>
    <cellStyle name="Normal 41" xfId="1025"/>
    <cellStyle name="Normal 41 2" xfId="8016"/>
    <cellStyle name="Normal 41 2 2" xfId="11827"/>
    <cellStyle name="Normal 41 3" xfId="8326"/>
    <cellStyle name="Normal 42" xfId="1026"/>
    <cellStyle name="Normal 42 2" xfId="9890"/>
    <cellStyle name="Normal 42 2 2" xfId="12075"/>
    <cellStyle name="Normal 42 3" xfId="9011"/>
    <cellStyle name="Normal 43" xfId="1027"/>
    <cellStyle name="Normal 43 2" xfId="9887"/>
    <cellStyle name="Normal 43 2 2" xfId="15749"/>
    <cellStyle name="Normal 43 3" xfId="9008"/>
    <cellStyle name="Normal 44" xfId="1028"/>
    <cellStyle name="Normal 44 2" xfId="8017"/>
    <cellStyle name="Normal 44 2 2" xfId="12174"/>
    <cellStyle name="Normal 44 3" xfId="7150"/>
    <cellStyle name="Normal 45" xfId="1029"/>
    <cellStyle name="Normal 45 2" xfId="8018"/>
    <cellStyle name="Normal 45 2 2" xfId="15342"/>
    <cellStyle name="Normal 45 3" xfId="7151"/>
    <cellStyle name="Normal 46" xfId="1030"/>
    <cellStyle name="Normal 46 2" xfId="9892"/>
    <cellStyle name="Normal 46 2 2" xfId="11277"/>
    <cellStyle name="Normal 46 3" xfId="9013"/>
    <cellStyle name="Normal 47" xfId="1031"/>
    <cellStyle name="Normal 47 2" xfId="9891"/>
    <cellStyle name="Normal 47 2 2" xfId="15321"/>
    <cellStyle name="Normal 47 3" xfId="6449"/>
    <cellStyle name="Normal 48" xfId="1032"/>
    <cellStyle name="Normal 48 2" xfId="8019"/>
    <cellStyle name="Normal 48 2 2" xfId="15769"/>
    <cellStyle name="Normal 48 3" xfId="5348"/>
    <cellStyle name="Normal 49" xfId="1033"/>
    <cellStyle name="Normal 49 2" xfId="9893"/>
    <cellStyle name="Normal 49 2 2" xfId="14817"/>
    <cellStyle name="Normal 49 3" xfId="9012"/>
    <cellStyle name="Normal 5" xfId="1034"/>
    <cellStyle name="Normal 5 10" xfId="2180"/>
    <cellStyle name="Normal 5 10 2" xfId="2181"/>
    <cellStyle name="Normal 5 10 2 2" xfId="2182"/>
    <cellStyle name="Normal 5 10 2 2 2" xfId="2183"/>
    <cellStyle name="Normal 5 10 2 2 2 2" xfId="4132"/>
    <cellStyle name="Normal 5 10 2 2 2 2 2" xfId="18902"/>
    <cellStyle name="Normal 5 10 2 2 2 3" xfId="16959"/>
    <cellStyle name="Normal 5 10 2 2 3" xfId="4131"/>
    <cellStyle name="Normal 5 10 2 2 3 2" xfId="18901"/>
    <cellStyle name="Normal 5 10 2 2 4" xfId="16958"/>
    <cellStyle name="Normal 5 10 2 3" xfId="2184"/>
    <cellStyle name="Normal 5 10 2 3 2" xfId="4133"/>
    <cellStyle name="Normal 5 10 2 3 2 2" xfId="18903"/>
    <cellStyle name="Normal 5 10 2 3 3" xfId="16960"/>
    <cellStyle name="Normal 5 10 2 4" xfId="4130"/>
    <cellStyle name="Normal 5 10 2 4 2" xfId="18900"/>
    <cellStyle name="Normal 5 10 2 5" xfId="16957"/>
    <cellStyle name="Normal 5 10 3" xfId="2185"/>
    <cellStyle name="Normal 5 10 3 2" xfId="2186"/>
    <cellStyle name="Normal 5 10 3 2 2" xfId="4135"/>
    <cellStyle name="Normal 5 10 3 2 2 2" xfId="18905"/>
    <cellStyle name="Normal 5 10 3 2 3" xfId="16962"/>
    <cellStyle name="Normal 5 10 3 3" xfId="4134"/>
    <cellStyle name="Normal 5 10 3 3 2" xfId="18904"/>
    <cellStyle name="Normal 5 10 3 4" xfId="16961"/>
    <cellStyle name="Normal 5 10 4" xfId="2187"/>
    <cellStyle name="Normal 5 10 4 2" xfId="4136"/>
    <cellStyle name="Normal 5 10 4 2 2" xfId="18906"/>
    <cellStyle name="Normal 5 10 4 3" xfId="16963"/>
    <cellStyle name="Normal 5 10 5" xfId="4129"/>
    <cellStyle name="Normal 5 10 5 2" xfId="18899"/>
    <cellStyle name="Normal 5 10 6" xfId="16956"/>
    <cellStyle name="Normal 5 11" xfId="2188"/>
    <cellStyle name="Normal 5 11 2" xfId="2189"/>
    <cellStyle name="Normal 5 11 2 2" xfId="2190"/>
    <cellStyle name="Normal 5 11 2 2 2" xfId="4139"/>
    <cellStyle name="Normal 5 11 2 2 2 2" xfId="18909"/>
    <cellStyle name="Normal 5 11 2 2 3" xfId="16966"/>
    <cellStyle name="Normal 5 11 2 3" xfId="4138"/>
    <cellStyle name="Normal 5 11 2 3 2" xfId="18908"/>
    <cellStyle name="Normal 5 11 2 4" xfId="16965"/>
    <cellStyle name="Normal 5 11 3" xfId="2191"/>
    <cellStyle name="Normal 5 11 3 2" xfId="4140"/>
    <cellStyle name="Normal 5 11 3 2 2" xfId="18910"/>
    <cellStyle name="Normal 5 11 3 3" xfId="16967"/>
    <cellStyle name="Normal 5 11 4" xfId="4137"/>
    <cellStyle name="Normal 5 11 4 2" xfId="18907"/>
    <cellStyle name="Normal 5 11 5" xfId="16964"/>
    <cellStyle name="Normal 5 12" xfId="2192"/>
    <cellStyle name="Normal 5 12 2" xfId="2193"/>
    <cellStyle name="Normal 5 12 2 2" xfId="4142"/>
    <cellStyle name="Normal 5 12 2 2 2" xfId="18912"/>
    <cellStyle name="Normal 5 12 2 3" xfId="16969"/>
    <cellStyle name="Normal 5 12 3" xfId="4141"/>
    <cellStyle name="Normal 5 12 3 2" xfId="18911"/>
    <cellStyle name="Normal 5 12 4" xfId="16968"/>
    <cellStyle name="Normal 5 13" xfId="2194"/>
    <cellStyle name="Normal 5 13 2" xfId="4143"/>
    <cellStyle name="Normal 5 13 2 2" xfId="18913"/>
    <cellStyle name="Normal 5 13 3" xfId="16970"/>
    <cellStyle name="Normal 5 14" xfId="4128"/>
    <cellStyle name="Normal 5 14 2" xfId="18898"/>
    <cellStyle name="Normal 5 15" xfId="2179"/>
    <cellStyle name="Normal 5 15 2" xfId="16955"/>
    <cellStyle name="Normal 5 16" xfId="14710"/>
    <cellStyle name="Normal 5 17" xfId="5350"/>
    <cellStyle name="Normal 5 2" xfId="1035"/>
    <cellStyle name="Normal 5 2 10" xfId="2196"/>
    <cellStyle name="Normal 5 2 10 2" xfId="4145"/>
    <cellStyle name="Normal 5 2 10 2 2" xfId="18915"/>
    <cellStyle name="Normal 5 2 10 3" xfId="16972"/>
    <cellStyle name="Normal 5 2 11" xfId="4144"/>
    <cellStyle name="Normal 5 2 11 2" xfId="18914"/>
    <cellStyle name="Normal 5 2 12" xfId="2195"/>
    <cellStyle name="Normal 5 2 12 2" xfId="16971"/>
    <cellStyle name="Normal 5 2 13" xfId="14613"/>
    <cellStyle name="Normal 5 2 14" xfId="5349"/>
    <cellStyle name="Normal 5 2 2" xfId="2197"/>
    <cellStyle name="Normal 5 2 2 10" xfId="4146"/>
    <cellStyle name="Normal 5 2 2 10 2" xfId="18916"/>
    <cellStyle name="Normal 5 2 2 11" xfId="14634"/>
    <cellStyle name="Normal 5 2 2 12" xfId="5821"/>
    <cellStyle name="Normal 5 2 2 13" xfId="16973"/>
    <cellStyle name="Normal 5 2 2 2" xfId="2198"/>
    <cellStyle name="Normal 5 2 2 2 10" xfId="8627"/>
    <cellStyle name="Normal 5 2 2 2 11" xfId="16974"/>
    <cellStyle name="Normal 5 2 2 2 2" xfId="2199"/>
    <cellStyle name="Normal 5 2 2 2 2 2" xfId="2200"/>
    <cellStyle name="Normal 5 2 2 2 2 2 2" xfId="2201"/>
    <cellStyle name="Normal 5 2 2 2 2 2 2 2" xfId="2202"/>
    <cellStyle name="Normal 5 2 2 2 2 2 2 2 2" xfId="2203"/>
    <cellStyle name="Normal 5 2 2 2 2 2 2 2 2 2" xfId="2204"/>
    <cellStyle name="Normal 5 2 2 2 2 2 2 2 2 2 2" xfId="4153"/>
    <cellStyle name="Normal 5 2 2 2 2 2 2 2 2 2 2 2" xfId="18923"/>
    <cellStyle name="Normal 5 2 2 2 2 2 2 2 2 2 3" xfId="16980"/>
    <cellStyle name="Normal 5 2 2 2 2 2 2 2 2 3" xfId="4152"/>
    <cellStyle name="Normal 5 2 2 2 2 2 2 2 2 3 2" xfId="18922"/>
    <cellStyle name="Normal 5 2 2 2 2 2 2 2 2 4" xfId="16979"/>
    <cellStyle name="Normal 5 2 2 2 2 2 2 2 3" xfId="2205"/>
    <cellStyle name="Normal 5 2 2 2 2 2 2 2 3 2" xfId="4154"/>
    <cellStyle name="Normal 5 2 2 2 2 2 2 2 3 2 2" xfId="18924"/>
    <cellStyle name="Normal 5 2 2 2 2 2 2 2 3 3" xfId="16981"/>
    <cellStyle name="Normal 5 2 2 2 2 2 2 2 4" xfId="4151"/>
    <cellStyle name="Normal 5 2 2 2 2 2 2 2 4 2" xfId="18921"/>
    <cellStyle name="Normal 5 2 2 2 2 2 2 2 5" xfId="16978"/>
    <cellStyle name="Normal 5 2 2 2 2 2 2 3" xfId="2206"/>
    <cellStyle name="Normal 5 2 2 2 2 2 2 3 2" xfId="2207"/>
    <cellStyle name="Normal 5 2 2 2 2 2 2 3 2 2" xfId="4156"/>
    <cellStyle name="Normal 5 2 2 2 2 2 2 3 2 2 2" xfId="18926"/>
    <cellStyle name="Normal 5 2 2 2 2 2 2 3 2 3" xfId="16983"/>
    <cellStyle name="Normal 5 2 2 2 2 2 2 3 3" xfId="4155"/>
    <cellStyle name="Normal 5 2 2 2 2 2 2 3 3 2" xfId="18925"/>
    <cellStyle name="Normal 5 2 2 2 2 2 2 3 4" xfId="16982"/>
    <cellStyle name="Normal 5 2 2 2 2 2 2 4" xfId="2208"/>
    <cellStyle name="Normal 5 2 2 2 2 2 2 4 2" xfId="4157"/>
    <cellStyle name="Normal 5 2 2 2 2 2 2 4 2 2" xfId="18927"/>
    <cellStyle name="Normal 5 2 2 2 2 2 2 4 3" xfId="16984"/>
    <cellStyle name="Normal 5 2 2 2 2 2 2 5" xfId="4150"/>
    <cellStyle name="Normal 5 2 2 2 2 2 2 5 2" xfId="18920"/>
    <cellStyle name="Normal 5 2 2 2 2 2 2 6" xfId="16977"/>
    <cellStyle name="Normal 5 2 2 2 2 2 3" xfId="2209"/>
    <cellStyle name="Normal 5 2 2 2 2 2 3 2" xfId="2210"/>
    <cellStyle name="Normal 5 2 2 2 2 2 3 2 2" xfId="2211"/>
    <cellStyle name="Normal 5 2 2 2 2 2 3 2 2 2" xfId="4160"/>
    <cellStyle name="Normal 5 2 2 2 2 2 3 2 2 2 2" xfId="18930"/>
    <cellStyle name="Normal 5 2 2 2 2 2 3 2 2 3" xfId="16987"/>
    <cellStyle name="Normal 5 2 2 2 2 2 3 2 3" xfId="4159"/>
    <cellStyle name="Normal 5 2 2 2 2 2 3 2 3 2" xfId="18929"/>
    <cellStyle name="Normal 5 2 2 2 2 2 3 2 4" xfId="16986"/>
    <cellStyle name="Normal 5 2 2 2 2 2 3 3" xfId="2212"/>
    <cellStyle name="Normal 5 2 2 2 2 2 3 3 2" xfId="4161"/>
    <cellStyle name="Normal 5 2 2 2 2 2 3 3 2 2" xfId="18931"/>
    <cellStyle name="Normal 5 2 2 2 2 2 3 3 3" xfId="16988"/>
    <cellStyle name="Normal 5 2 2 2 2 2 3 4" xfId="4158"/>
    <cellStyle name="Normal 5 2 2 2 2 2 3 4 2" xfId="18928"/>
    <cellStyle name="Normal 5 2 2 2 2 2 3 5" xfId="16985"/>
    <cellStyle name="Normal 5 2 2 2 2 2 4" xfId="2213"/>
    <cellStyle name="Normal 5 2 2 2 2 2 4 2" xfId="2214"/>
    <cellStyle name="Normal 5 2 2 2 2 2 4 2 2" xfId="4163"/>
    <cellStyle name="Normal 5 2 2 2 2 2 4 2 2 2" xfId="18933"/>
    <cellStyle name="Normal 5 2 2 2 2 2 4 2 3" xfId="16990"/>
    <cellStyle name="Normal 5 2 2 2 2 2 4 3" xfId="4162"/>
    <cellStyle name="Normal 5 2 2 2 2 2 4 3 2" xfId="18932"/>
    <cellStyle name="Normal 5 2 2 2 2 2 4 4" xfId="16989"/>
    <cellStyle name="Normal 5 2 2 2 2 2 5" xfId="2215"/>
    <cellStyle name="Normal 5 2 2 2 2 2 5 2" xfId="4164"/>
    <cellStyle name="Normal 5 2 2 2 2 2 5 2 2" xfId="18934"/>
    <cellStyle name="Normal 5 2 2 2 2 2 5 3" xfId="16991"/>
    <cellStyle name="Normal 5 2 2 2 2 2 6" xfId="4149"/>
    <cellStyle name="Normal 5 2 2 2 2 2 6 2" xfId="18919"/>
    <cellStyle name="Normal 5 2 2 2 2 2 7" xfId="16976"/>
    <cellStyle name="Normal 5 2 2 2 2 3" xfId="2216"/>
    <cellStyle name="Normal 5 2 2 2 2 3 2" xfId="2217"/>
    <cellStyle name="Normal 5 2 2 2 2 3 2 2" xfId="2218"/>
    <cellStyle name="Normal 5 2 2 2 2 3 2 2 2" xfId="2219"/>
    <cellStyle name="Normal 5 2 2 2 2 3 2 2 2 2" xfId="4168"/>
    <cellStyle name="Normal 5 2 2 2 2 3 2 2 2 2 2" xfId="18938"/>
    <cellStyle name="Normal 5 2 2 2 2 3 2 2 2 3" xfId="16995"/>
    <cellStyle name="Normal 5 2 2 2 2 3 2 2 3" xfId="4167"/>
    <cellStyle name="Normal 5 2 2 2 2 3 2 2 3 2" xfId="18937"/>
    <cellStyle name="Normal 5 2 2 2 2 3 2 2 4" xfId="16994"/>
    <cellStyle name="Normal 5 2 2 2 2 3 2 3" xfId="2220"/>
    <cellStyle name="Normal 5 2 2 2 2 3 2 3 2" xfId="4169"/>
    <cellStyle name="Normal 5 2 2 2 2 3 2 3 2 2" xfId="18939"/>
    <cellStyle name="Normal 5 2 2 2 2 3 2 3 3" xfId="16996"/>
    <cellStyle name="Normal 5 2 2 2 2 3 2 4" xfId="4166"/>
    <cellStyle name="Normal 5 2 2 2 2 3 2 4 2" xfId="18936"/>
    <cellStyle name="Normal 5 2 2 2 2 3 2 5" xfId="16993"/>
    <cellStyle name="Normal 5 2 2 2 2 3 3" xfId="2221"/>
    <cellStyle name="Normal 5 2 2 2 2 3 3 2" xfId="2222"/>
    <cellStyle name="Normal 5 2 2 2 2 3 3 2 2" xfId="4171"/>
    <cellStyle name="Normal 5 2 2 2 2 3 3 2 2 2" xfId="18941"/>
    <cellStyle name="Normal 5 2 2 2 2 3 3 2 3" xfId="16998"/>
    <cellStyle name="Normal 5 2 2 2 2 3 3 3" xfId="4170"/>
    <cellStyle name="Normal 5 2 2 2 2 3 3 3 2" xfId="18940"/>
    <cellStyle name="Normal 5 2 2 2 2 3 3 4" xfId="16997"/>
    <cellStyle name="Normal 5 2 2 2 2 3 4" xfId="2223"/>
    <cellStyle name="Normal 5 2 2 2 2 3 4 2" xfId="4172"/>
    <cellStyle name="Normal 5 2 2 2 2 3 4 2 2" xfId="18942"/>
    <cellStyle name="Normal 5 2 2 2 2 3 4 3" xfId="16999"/>
    <cellStyle name="Normal 5 2 2 2 2 3 5" xfId="4165"/>
    <cellStyle name="Normal 5 2 2 2 2 3 5 2" xfId="18935"/>
    <cellStyle name="Normal 5 2 2 2 2 3 6" xfId="16992"/>
    <cellStyle name="Normal 5 2 2 2 2 4" xfId="2224"/>
    <cellStyle name="Normal 5 2 2 2 2 4 2" xfId="2225"/>
    <cellStyle name="Normal 5 2 2 2 2 4 2 2" xfId="2226"/>
    <cellStyle name="Normal 5 2 2 2 2 4 2 2 2" xfId="4175"/>
    <cellStyle name="Normal 5 2 2 2 2 4 2 2 2 2" xfId="18945"/>
    <cellStyle name="Normal 5 2 2 2 2 4 2 2 3" xfId="17002"/>
    <cellStyle name="Normal 5 2 2 2 2 4 2 3" xfId="4174"/>
    <cellStyle name="Normal 5 2 2 2 2 4 2 3 2" xfId="18944"/>
    <cellStyle name="Normal 5 2 2 2 2 4 2 4" xfId="17001"/>
    <cellStyle name="Normal 5 2 2 2 2 4 3" xfId="2227"/>
    <cellStyle name="Normal 5 2 2 2 2 4 3 2" xfId="4176"/>
    <cellStyle name="Normal 5 2 2 2 2 4 3 2 2" xfId="18946"/>
    <cellStyle name="Normal 5 2 2 2 2 4 3 3" xfId="17003"/>
    <cellStyle name="Normal 5 2 2 2 2 4 4" xfId="4173"/>
    <cellStyle name="Normal 5 2 2 2 2 4 4 2" xfId="18943"/>
    <cellStyle name="Normal 5 2 2 2 2 4 5" xfId="17000"/>
    <cellStyle name="Normal 5 2 2 2 2 5" xfId="2228"/>
    <cellStyle name="Normal 5 2 2 2 2 5 2" xfId="2229"/>
    <cellStyle name="Normal 5 2 2 2 2 5 2 2" xfId="4178"/>
    <cellStyle name="Normal 5 2 2 2 2 5 2 2 2" xfId="18948"/>
    <cellStyle name="Normal 5 2 2 2 2 5 2 3" xfId="17005"/>
    <cellStyle name="Normal 5 2 2 2 2 5 3" xfId="4177"/>
    <cellStyle name="Normal 5 2 2 2 2 5 3 2" xfId="18947"/>
    <cellStyle name="Normal 5 2 2 2 2 5 4" xfId="17004"/>
    <cellStyle name="Normal 5 2 2 2 2 6" xfId="2230"/>
    <cellStyle name="Normal 5 2 2 2 2 6 2" xfId="4179"/>
    <cellStyle name="Normal 5 2 2 2 2 6 2 2" xfId="18949"/>
    <cellStyle name="Normal 5 2 2 2 2 6 3" xfId="17006"/>
    <cellStyle name="Normal 5 2 2 2 2 7" xfId="4148"/>
    <cellStyle name="Normal 5 2 2 2 2 7 2" xfId="18918"/>
    <cellStyle name="Normal 5 2 2 2 2 8" xfId="16975"/>
    <cellStyle name="Normal 5 2 2 2 3" xfId="2231"/>
    <cellStyle name="Normal 5 2 2 2 3 2" xfId="2232"/>
    <cellStyle name="Normal 5 2 2 2 3 2 2" xfId="2233"/>
    <cellStyle name="Normal 5 2 2 2 3 2 2 2" xfId="2234"/>
    <cellStyle name="Normal 5 2 2 2 3 2 2 2 2" xfId="2235"/>
    <cellStyle name="Normal 5 2 2 2 3 2 2 2 2 2" xfId="4184"/>
    <cellStyle name="Normal 5 2 2 2 3 2 2 2 2 2 2" xfId="18954"/>
    <cellStyle name="Normal 5 2 2 2 3 2 2 2 2 3" xfId="17011"/>
    <cellStyle name="Normal 5 2 2 2 3 2 2 2 3" xfId="4183"/>
    <cellStyle name="Normal 5 2 2 2 3 2 2 2 3 2" xfId="18953"/>
    <cellStyle name="Normal 5 2 2 2 3 2 2 2 4" xfId="17010"/>
    <cellStyle name="Normal 5 2 2 2 3 2 2 3" xfId="2236"/>
    <cellStyle name="Normal 5 2 2 2 3 2 2 3 2" xfId="4185"/>
    <cellStyle name="Normal 5 2 2 2 3 2 2 3 2 2" xfId="18955"/>
    <cellStyle name="Normal 5 2 2 2 3 2 2 3 3" xfId="17012"/>
    <cellStyle name="Normal 5 2 2 2 3 2 2 4" xfId="4182"/>
    <cellStyle name="Normal 5 2 2 2 3 2 2 4 2" xfId="18952"/>
    <cellStyle name="Normal 5 2 2 2 3 2 2 5" xfId="17009"/>
    <cellStyle name="Normal 5 2 2 2 3 2 3" xfId="2237"/>
    <cellStyle name="Normal 5 2 2 2 3 2 3 2" xfId="2238"/>
    <cellStyle name="Normal 5 2 2 2 3 2 3 2 2" xfId="4187"/>
    <cellStyle name="Normal 5 2 2 2 3 2 3 2 2 2" xfId="18957"/>
    <cellStyle name="Normal 5 2 2 2 3 2 3 2 3" xfId="17014"/>
    <cellStyle name="Normal 5 2 2 2 3 2 3 3" xfId="4186"/>
    <cellStyle name="Normal 5 2 2 2 3 2 3 3 2" xfId="18956"/>
    <cellStyle name="Normal 5 2 2 2 3 2 3 4" xfId="17013"/>
    <cellStyle name="Normal 5 2 2 2 3 2 4" xfId="2239"/>
    <cellStyle name="Normal 5 2 2 2 3 2 4 2" xfId="4188"/>
    <cellStyle name="Normal 5 2 2 2 3 2 4 2 2" xfId="18958"/>
    <cellStyle name="Normal 5 2 2 2 3 2 4 3" xfId="17015"/>
    <cellStyle name="Normal 5 2 2 2 3 2 5" xfId="4181"/>
    <cellStyle name="Normal 5 2 2 2 3 2 5 2" xfId="18951"/>
    <cellStyle name="Normal 5 2 2 2 3 2 6" xfId="17008"/>
    <cellStyle name="Normal 5 2 2 2 3 3" xfId="2240"/>
    <cellStyle name="Normal 5 2 2 2 3 3 2" xfId="2241"/>
    <cellStyle name="Normal 5 2 2 2 3 3 2 2" xfId="2242"/>
    <cellStyle name="Normal 5 2 2 2 3 3 2 2 2" xfId="4191"/>
    <cellStyle name="Normal 5 2 2 2 3 3 2 2 2 2" xfId="18961"/>
    <cellStyle name="Normal 5 2 2 2 3 3 2 2 3" xfId="17018"/>
    <cellStyle name="Normal 5 2 2 2 3 3 2 3" xfId="4190"/>
    <cellStyle name="Normal 5 2 2 2 3 3 2 3 2" xfId="18960"/>
    <cellStyle name="Normal 5 2 2 2 3 3 2 4" xfId="17017"/>
    <cellStyle name="Normal 5 2 2 2 3 3 3" xfId="2243"/>
    <cellStyle name="Normal 5 2 2 2 3 3 3 2" xfId="4192"/>
    <cellStyle name="Normal 5 2 2 2 3 3 3 2 2" xfId="18962"/>
    <cellStyle name="Normal 5 2 2 2 3 3 3 3" xfId="17019"/>
    <cellStyle name="Normal 5 2 2 2 3 3 4" xfId="4189"/>
    <cellStyle name="Normal 5 2 2 2 3 3 4 2" xfId="18959"/>
    <cellStyle name="Normal 5 2 2 2 3 3 5" xfId="17016"/>
    <cellStyle name="Normal 5 2 2 2 3 4" xfId="2244"/>
    <cellStyle name="Normal 5 2 2 2 3 4 2" xfId="2245"/>
    <cellStyle name="Normal 5 2 2 2 3 4 2 2" xfId="4194"/>
    <cellStyle name="Normal 5 2 2 2 3 4 2 2 2" xfId="18964"/>
    <cellStyle name="Normal 5 2 2 2 3 4 2 3" xfId="17021"/>
    <cellStyle name="Normal 5 2 2 2 3 4 3" xfId="4193"/>
    <cellStyle name="Normal 5 2 2 2 3 4 3 2" xfId="18963"/>
    <cellStyle name="Normal 5 2 2 2 3 4 4" xfId="17020"/>
    <cellStyle name="Normal 5 2 2 2 3 5" xfId="2246"/>
    <cellStyle name="Normal 5 2 2 2 3 5 2" xfId="4195"/>
    <cellStyle name="Normal 5 2 2 2 3 5 2 2" xfId="18965"/>
    <cellStyle name="Normal 5 2 2 2 3 5 3" xfId="17022"/>
    <cellStyle name="Normal 5 2 2 2 3 6" xfId="4180"/>
    <cellStyle name="Normal 5 2 2 2 3 6 2" xfId="18950"/>
    <cellStyle name="Normal 5 2 2 2 3 7" xfId="17007"/>
    <cellStyle name="Normal 5 2 2 2 4" xfId="2247"/>
    <cellStyle name="Normal 5 2 2 2 4 2" xfId="2248"/>
    <cellStyle name="Normal 5 2 2 2 4 2 2" xfId="2249"/>
    <cellStyle name="Normal 5 2 2 2 4 2 2 2" xfId="2250"/>
    <cellStyle name="Normal 5 2 2 2 4 2 2 2 2" xfId="4199"/>
    <cellStyle name="Normal 5 2 2 2 4 2 2 2 2 2" xfId="18969"/>
    <cellStyle name="Normal 5 2 2 2 4 2 2 2 3" xfId="17026"/>
    <cellStyle name="Normal 5 2 2 2 4 2 2 3" xfId="4198"/>
    <cellStyle name="Normal 5 2 2 2 4 2 2 3 2" xfId="18968"/>
    <cellStyle name="Normal 5 2 2 2 4 2 2 4" xfId="17025"/>
    <cellStyle name="Normal 5 2 2 2 4 2 3" xfId="2251"/>
    <cellStyle name="Normal 5 2 2 2 4 2 3 2" xfId="4200"/>
    <cellStyle name="Normal 5 2 2 2 4 2 3 2 2" xfId="18970"/>
    <cellStyle name="Normal 5 2 2 2 4 2 3 3" xfId="17027"/>
    <cellStyle name="Normal 5 2 2 2 4 2 4" xfId="4197"/>
    <cellStyle name="Normal 5 2 2 2 4 2 4 2" xfId="18967"/>
    <cellStyle name="Normal 5 2 2 2 4 2 5" xfId="17024"/>
    <cellStyle name="Normal 5 2 2 2 4 3" xfId="2252"/>
    <cellStyle name="Normal 5 2 2 2 4 3 2" xfId="2253"/>
    <cellStyle name="Normal 5 2 2 2 4 3 2 2" xfId="4202"/>
    <cellStyle name="Normal 5 2 2 2 4 3 2 2 2" xfId="18972"/>
    <cellStyle name="Normal 5 2 2 2 4 3 2 3" xfId="17029"/>
    <cellStyle name="Normal 5 2 2 2 4 3 3" xfId="4201"/>
    <cellStyle name="Normal 5 2 2 2 4 3 3 2" xfId="18971"/>
    <cellStyle name="Normal 5 2 2 2 4 3 4" xfId="17028"/>
    <cellStyle name="Normal 5 2 2 2 4 4" xfId="2254"/>
    <cellStyle name="Normal 5 2 2 2 4 4 2" xfId="4203"/>
    <cellStyle name="Normal 5 2 2 2 4 4 2 2" xfId="18973"/>
    <cellStyle name="Normal 5 2 2 2 4 4 3" xfId="17030"/>
    <cellStyle name="Normal 5 2 2 2 4 5" xfId="4196"/>
    <cellStyle name="Normal 5 2 2 2 4 5 2" xfId="18966"/>
    <cellStyle name="Normal 5 2 2 2 4 6" xfId="17023"/>
    <cellStyle name="Normal 5 2 2 2 5" xfId="2255"/>
    <cellStyle name="Normal 5 2 2 2 5 2" xfId="2256"/>
    <cellStyle name="Normal 5 2 2 2 5 2 2" xfId="2257"/>
    <cellStyle name="Normal 5 2 2 2 5 2 2 2" xfId="4206"/>
    <cellStyle name="Normal 5 2 2 2 5 2 2 2 2" xfId="18976"/>
    <cellStyle name="Normal 5 2 2 2 5 2 2 3" xfId="17033"/>
    <cellStyle name="Normal 5 2 2 2 5 2 3" xfId="4205"/>
    <cellStyle name="Normal 5 2 2 2 5 2 3 2" xfId="18975"/>
    <cellStyle name="Normal 5 2 2 2 5 2 4" xfId="17032"/>
    <cellStyle name="Normal 5 2 2 2 5 3" xfId="2258"/>
    <cellStyle name="Normal 5 2 2 2 5 3 2" xfId="4207"/>
    <cellStyle name="Normal 5 2 2 2 5 3 2 2" xfId="18977"/>
    <cellStyle name="Normal 5 2 2 2 5 3 3" xfId="17034"/>
    <cellStyle name="Normal 5 2 2 2 5 4" xfId="4204"/>
    <cellStyle name="Normal 5 2 2 2 5 4 2" xfId="18974"/>
    <cellStyle name="Normal 5 2 2 2 5 5" xfId="17031"/>
    <cellStyle name="Normal 5 2 2 2 6" xfId="2259"/>
    <cellStyle name="Normal 5 2 2 2 6 2" xfId="2260"/>
    <cellStyle name="Normal 5 2 2 2 6 2 2" xfId="4209"/>
    <cellStyle name="Normal 5 2 2 2 6 2 2 2" xfId="18979"/>
    <cellStyle name="Normal 5 2 2 2 6 2 3" xfId="17036"/>
    <cellStyle name="Normal 5 2 2 2 6 3" xfId="4208"/>
    <cellStyle name="Normal 5 2 2 2 6 3 2" xfId="18978"/>
    <cellStyle name="Normal 5 2 2 2 6 4" xfId="17035"/>
    <cellStyle name="Normal 5 2 2 2 7" xfId="2261"/>
    <cellStyle name="Normal 5 2 2 2 7 2" xfId="4210"/>
    <cellStyle name="Normal 5 2 2 2 7 2 2" xfId="18980"/>
    <cellStyle name="Normal 5 2 2 2 7 3" xfId="17037"/>
    <cellStyle name="Normal 5 2 2 2 8" xfId="4147"/>
    <cellStyle name="Normal 5 2 2 2 8 2" xfId="18917"/>
    <cellStyle name="Normal 5 2 2 2 9" xfId="15681"/>
    <cellStyle name="Normal 5 2 2 3" xfId="2262"/>
    <cellStyle name="Normal 5 2 2 3 2" xfId="2263"/>
    <cellStyle name="Normal 5 2 2 3 2 2" xfId="2264"/>
    <cellStyle name="Normal 5 2 2 3 2 2 2" xfId="2265"/>
    <cellStyle name="Normal 5 2 2 3 2 2 2 2" xfId="2266"/>
    <cellStyle name="Normal 5 2 2 3 2 2 2 2 2" xfId="2267"/>
    <cellStyle name="Normal 5 2 2 3 2 2 2 2 2 2" xfId="2268"/>
    <cellStyle name="Normal 5 2 2 3 2 2 2 2 2 2 2" xfId="4217"/>
    <cellStyle name="Normal 5 2 2 3 2 2 2 2 2 2 2 2" xfId="18987"/>
    <cellStyle name="Normal 5 2 2 3 2 2 2 2 2 2 3" xfId="17044"/>
    <cellStyle name="Normal 5 2 2 3 2 2 2 2 2 3" xfId="4216"/>
    <cellStyle name="Normal 5 2 2 3 2 2 2 2 2 3 2" xfId="18986"/>
    <cellStyle name="Normal 5 2 2 3 2 2 2 2 2 4" xfId="17043"/>
    <cellStyle name="Normal 5 2 2 3 2 2 2 2 3" xfId="2269"/>
    <cellStyle name="Normal 5 2 2 3 2 2 2 2 3 2" xfId="4218"/>
    <cellStyle name="Normal 5 2 2 3 2 2 2 2 3 2 2" xfId="18988"/>
    <cellStyle name="Normal 5 2 2 3 2 2 2 2 3 3" xfId="17045"/>
    <cellStyle name="Normal 5 2 2 3 2 2 2 2 4" xfId="4215"/>
    <cellStyle name="Normal 5 2 2 3 2 2 2 2 4 2" xfId="18985"/>
    <cellStyle name="Normal 5 2 2 3 2 2 2 2 5" xfId="17042"/>
    <cellStyle name="Normal 5 2 2 3 2 2 2 3" xfId="2270"/>
    <cellStyle name="Normal 5 2 2 3 2 2 2 3 2" xfId="2271"/>
    <cellStyle name="Normal 5 2 2 3 2 2 2 3 2 2" xfId="4220"/>
    <cellStyle name="Normal 5 2 2 3 2 2 2 3 2 2 2" xfId="18990"/>
    <cellStyle name="Normal 5 2 2 3 2 2 2 3 2 3" xfId="17047"/>
    <cellStyle name="Normal 5 2 2 3 2 2 2 3 3" xfId="4219"/>
    <cellStyle name="Normal 5 2 2 3 2 2 2 3 3 2" xfId="18989"/>
    <cellStyle name="Normal 5 2 2 3 2 2 2 3 4" xfId="17046"/>
    <cellStyle name="Normal 5 2 2 3 2 2 2 4" xfId="2272"/>
    <cellStyle name="Normal 5 2 2 3 2 2 2 4 2" xfId="4221"/>
    <cellStyle name="Normal 5 2 2 3 2 2 2 4 2 2" xfId="18991"/>
    <cellStyle name="Normal 5 2 2 3 2 2 2 4 3" xfId="17048"/>
    <cellStyle name="Normal 5 2 2 3 2 2 2 5" xfId="4214"/>
    <cellStyle name="Normal 5 2 2 3 2 2 2 5 2" xfId="18984"/>
    <cellStyle name="Normal 5 2 2 3 2 2 2 6" xfId="17041"/>
    <cellStyle name="Normal 5 2 2 3 2 2 3" xfId="2273"/>
    <cellStyle name="Normal 5 2 2 3 2 2 3 2" xfId="2274"/>
    <cellStyle name="Normal 5 2 2 3 2 2 3 2 2" xfId="2275"/>
    <cellStyle name="Normal 5 2 2 3 2 2 3 2 2 2" xfId="4224"/>
    <cellStyle name="Normal 5 2 2 3 2 2 3 2 2 2 2" xfId="18994"/>
    <cellStyle name="Normal 5 2 2 3 2 2 3 2 2 3" xfId="17051"/>
    <cellStyle name="Normal 5 2 2 3 2 2 3 2 3" xfId="4223"/>
    <cellStyle name="Normal 5 2 2 3 2 2 3 2 3 2" xfId="18993"/>
    <cellStyle name="Normal 5 2 2 3 2 2 3 2 4" xfId="17050"/>
    <cellStyle name="Normal 5 2 2 3 2 2 3 3" xfId="2276"/>
    <cellStyle name="Normal 5 2 2 3 2 2 3 3 2" xfId="4225"/>
    <cellStyle name="Normal 5 2 2 3 2 2 3 3 2 2" xfId="18995"/>
    <cellStyle name="Normal 5 2 2 3 2 2 3 3 3" xfId="17052"/>
    <cellStyle name="Normal 5 2 2 3 2 2 3 4" xfId="4222"/>
    <cellStyle name="Normal 5 2 2 3 2 2 3 4 2" xfId="18992"/>
    <cellStyle name="Normal 5 2 2 3 2 2 3 5" xfId="17049"/>
    <cellStyle name="Normal 5 2 2 3 2 2 4" xfId="2277"/>
    <cellStyle name="Normal 5 2 2 3 2 2 4 2" xfId="2278"/>
    <cellStyle name="Normal 5 2 2 3 2 2 4 2 2" xfId="4227"/>
    <cellStyle name="Normal 5 2 2 3 2 2 4 2 2 2" xfId="18997"/>
    <cellStyle name="Normal 5 2 2 3 2 2 4 2 3" xfId="17054"/>
    <cellStyle name="Normal 5 2 2 3 2 2 4 3" xfId="4226"/>
    <cellStyle name="Normal 5 2 2 3 2 2 4 3 2" xfId="18996"/>
    <cellStyle name="Normal 5 2 2 3 2 2 4 4" xfId="17053"/>
    <cellStyle name="Normal 5 2 2 3 2 2 5" xfId="2279"/>
    <cellStyle name="Normal 5 2 2 3 2 2 5 2" xfId="4228"/>
    <cellStyle name="Normal 5 2 2 3 2 2 5 2 2" xfId="18998"/>
    <cellStyle name="Normal 5 2 2 3 2 2 5 3" xfId="17055"/>
    <cellStyle name="Normal 5 2 2 3 2 2 6" xfId="4213"/>
    <cellStyle name="Normal 5 2 2 3 2 2 6 2" xfId="18983"/>
    <cellStyle name="Normal 5 2 2 3 2 2 7" xfId="17040"/>
    <cellStyle name="Normal 5 2 2 3 2 3" xfId="2280"/>
    <cellStyle name="Normal 5 2 2 3 2 3 2" xfId="2281"/>
    <cellStyle name="Normal 5 2 2 3 2 3 2 2" xfId="2282"/>
    <cellStyle name="Normal 5 2 2 3 2 3 2 2 2" xfId="2283"/>
    <cellStyle name="Normal 5 2 2 3 2 3 2 2 2 2" xfId="4232"/>
    <cellStyle name="Normal 5 2 2 3 2 3 2 2 2 2 2" xfId="19002"/>
    <cellStyle name="Normal 5 2 2 3 2 3 2 2 2 3" xfId="17059"/>
    <cellStyle name="Normal 5 2 2 3 2 3 2 2 3" xfId="4231"/>
    <cellStyle name="Normal 5 2 2 3 2 3 2 2 3 2" xfId="19001"/>
    <cellStyle name="Normal 5 2 2 3 2 3 2 2 4" xfId="17058"/>
    <cellStyle name="Normal 5 2 2 3 2 3 2 3" xfId="2284"/>
    <cellStyle name="Normal 5 2 2 3 2 3 2 3 2" xfId="4233"/>
    <cellStyle name="Normal 5 2 2 3 2 3 2 3 2 2" xfId="19003"/>
    <cellStyle name="Normal 5 2 2 3 2 3 2 3 3" xfId="17060"/>
    <cellStyle name="Normal 5 2 2 3 2 3 2 4" xfId="4230"/>
    <cellStyle name="Normal 5 2 2 3 2 3 2 4 2" xfId="19000"/>
    <cellStyle name="Normal 5 2 2 3 2 3 2 5" xfId="17057"/>
    <cellStyle name="Normal 5 2 2 3 2 3 3" xfId="2285"/>
    <cellStyle name="Normal 5 2 2 3 2 3 3 2" xfId="2286"/>
    <cellStyle name="Normal 5 2 2 3 2 3 3 2 2" xfId="4235"/>
    <cellStyle name="Normal 5 2 2 3 2 3 3 2 2 2" xfId="19005"/>
    <cellStyle name="Normal 5 2 2 3 2 3 3 2 3" xfId="17062"/>
    <cellStyle name="Normal 5 2 2 3 2 3 3 3" xfId="4234"/>
    <cellStyle name="Normal 5 2 2 3 2 3 3 3 2" xfId="19004"/>
    <cellStyle name="Normal 5 2 2 3 2 3 3 4" xfId="17061"/>
    <cellStyle name="Normal 5 2 2 3 2 3 4" xfId="2287"/>
    <cellStyle name="Normal 5 2 2 3 2 3 4 2" xfId="4236"/>
    <cellStyle name="Normal 5 2 2 3 2 3 4 2 2" xfId="19006"/>
    <cellStyle name="Normal 5 2 2 3 2 3 4 3" xfId="17063"/>
    <cellStyle name="Normal 5 2 2 3 2 3 5" xfId="4229"/>
    <cellStyle name="Normal 5 2 2 3 2 3 5 2" xfId="18999"/>
    <cellStyle name="Normal 5 2 2 3 2 3 6" xfId="17056"/>
    <cellStyle name="Normal 5 2 2 3 2 4" xfId="2288"/>
    <cellStyle name="Normal 5 2 2 3 2 4 2" xfId="2289"/>
    <cellStyle name="Normal 5 2 2 3 2 4 2 2" xfId="2290"/>
    <cellStyle name="Normal 5 2 2 3 2 4 2 2 2" xfId="4239"/>
    <cellStyle name="Normal 5 2 2 3 2 4 2 2 2 2" xfId="19009"/>
    <cellStyle name="Normal 5 2 2 3 2 4 2 2 3" xfId="17066"/>
    <cellStyle name="Normal 5 2 2 3 2 4 2 3" xfId="4238"/>
    <cellStyle name="Normal 5 2 2 3 2 4 2 3 2" xfId="19008"/>
    <cellStyle name="Normal 5 2 2 3 2 4 2 4" xfId="17065"/>
    <cellStyle name="Normal 5 2 2 3 2 4 3" xfId="2291"/>
    <cellStyle name="Normal 5 2 2 3 2 4 3 2" xfId="4240"/>
    <cellStyle name="Normal 5 2 2 3 2 4 3 2 2" xfId="19010"/>
    <cellStyle name="Normal 5 2 2 3 2 4 3 3" xfId="17067"/>
    <cellStyle name="Normal 5 2 2 3 2 4 4" xfId="4237"/>
    <cellStyle name="Normal 5 2 2 3 2 4 4 2" xfId="19007"/>
    <cellStyle name="Normal 5 2 2 3 2 4 5" xfId="17064"/>
    <cellStyle name="Normal 5 2 2 3 2 5" xfId="2292"/>
    <cellStyle name="Normal 5 2 2 3 2 5 2" xfId="2293"/>
    <cellStyle name="Normal 5 2 2 3 2 5 2 2" xfId="4242"/>
    <cellStyle name="Normal 5 2 2 3 2 5 2 2 2" xfId="19012"/>
    <cellStyle name="Normal 5 2 2 3 2 5 2 3" xfId="17069"/>
    <cellStyle name="Normal 5 2 2 3 2 5 3" xfId="4241"/>
    <cellStyle name="Normal 5 2 2 3 2 5 3 2" xfId="19011"/>
    <cellStyle name="Normal 5 2 2 3 2 5 4" xfId="17068"/>
    <cellStyle name="Normal 5 2 2 3 2 6" xfId="2294"/>
    <cellStyle name="Normal 5 2 2 3 2 6 2" xfId="4243"/>
    <cellStyle name="Normal 5 2 2 3 2 6 2 2" xfId="19013"/>
    <cellStyle name="Normal 5 2 2 3 2 6 3" xfId="17070"/>
    <cellStyle name="Normal 5 2 2 3 2 7" xfId="4212"/>
    <cellStyle name="Normal 5 2 2 3 2 7 2" xfId="18982"/>
    <cellStyle name="Normal 5 2 2 3 2 8" xfId="17039"/>
    <cellStyle name="Normal 5 2 2 3 3" xfId="2295"/>
    <cellStyle name="Normal 5 2 2 3 3 2" xfId="2296"/>
    <cellStyle name="Normal 5 2 2 3 3 2 2" xfId="2297"/>
    <cellStyle name="Normal 5 2 2 3 3 2 2 2" xfId="2298"/>
    <cellStyle name="Normal 5 2 2 3 3 2 2 2 2" xfId="2299"/>
    <cellStyle name="Normal 5 2 2 3 3 2 2 2 2 2" xfId="4248"/>
    <cellStyle name="Normal 5 2 2 3 3 2 2 2 2 2 2" xfId="19018"/>
    <cellStyle name="Normal 5 2 2 3 3 2 2 2 2 3" xfId="17075"/>
    <cellStyle name="Normal 5 2 2 3 3 2 2 2 3" xfId="4247"/>
    <cellStyle name="Normal 5 2 2 3 3 2 2 2 3 2" xfId="19017"/>
    <cellStyle name="Normal 5 2 2 3 3 2 2 2 4" xfId="17074"/>
    <cellStyle name="Normal 5 2 2 3 3 2 2 3" xfId="2300"/>
    <cellStyle name="Normal 5 2 2 3 3 2 2 3 2" xfId="4249"/>
    <cellStyle name="Normal 5 2 2 3 3 2 2 3 2 2" xfId="19019"/>
    <cellStyle name="Normal 5 2 2 3 3 2 2 3 3" xfId="17076"/>
    <cellStyle name="Normal 5 2 2 3 3 2 2 4" xfId="4246"/>
    <cellStyle name="Normal 5 2 2 3 3 2 2 4 2" xfId="19016"/>
    <cellStyle name="Normal 5 2 2 3 3 2 2 5" xfId="17073"/>
    <cellStyle name="Normal 5 2 2 3 3 2 3" xfId="2301"/>
    <cellStyle name="Normal 5 2 2 3 3 2 3 2" xfId="2302"/>
    <cellStyle name="Normal 5 2 2 3 3 2 3 2 2" xfId="4251"/>
    <cellStyle name="Normal 5 2 2 3 3 2 3 2 2 2" xfId="19021"/>
    <cellStyle name="Normal 5 2 2 3 3 2 3 2 3" xfId="17078"/>
    <cellStyle name="Normal 5 2 2 3 3 2 3 3" xfId="4250"/>
    <cellStyle name="Normal 5 2 2 3 3 2 3 3 2" xfId="19020"/>
    <cellStyle name="Normal 5 2 2 3 3 2 3 4" xfId="17077"/>
    <cellStyle name="Normal 5 2 2 3 3 2 4" xfId="2303"/>
    <cellStyle name="Normal 5 2 2 3 3 2 4 2" xfId="4252"/>
    <cellStyle name="Normal 5 2 2 3 3 2 4 2 2" xfId="19022"/>
    <cellStyle name="Normal 5 2 2 3 3 2 4 3" xfId="17079"/>
    <cellStyle name="Normal 5 2 2 3 3 2 5" xfId="4245"/>
    <cellStyle name="Normal 5 2 2 3 3 2 5 2" xfId="19015"/>
    <cellStyle name="Normal 5 2 2 3 3 2 6" xfId="17072"/>
    <cellStyle name="Normal 5 2 2 3 3 3" xfId="2304"/>
    <cellStyle name="Normal 5 2 2 3 3 3 2" xfId="2305"/>
    <cellStyle name="Normal 5 2 2 3 3 3 2 2" xfId="2306"/>
    <cellStyle name="Normal 5 2 2 3 3 3 2 2 2" xfId="4255"/>
    <cellStyle name="Normal 5 2 2 3 3 3 2 2 2 2" xfId="19025"/>
    <cellStyle name="Normal 5 2 2 3 3 3 2 2 3" xfId="17082"/>
    <cellStyle name="Normal 5 2 2 3 3 3 2 3" xfId="4254"/>
    <cellStyle name="Normal 5 2 2 3 3 3 2 3 2" xfId="19024"/>
    <cellStyle name="Normal 5 2 2 3 3 3 2 4" xfId="17081"/>
    <cellStyle name="Normal 5 2 2 3 3 3 3" xfId="2307"/>
    <cellStyle name="Normal 5 2 2 3 3 3 3 2" xfId="4256"/>
    <cellStyle name="Normal 5 2 2 3 3 3 3 2 2" xfId="19026"/>
    <cellStyle name="Normal 5 2 2 3 3 3 3 3" xfId="17083"/>
    <cellStyle name="Normal 5 2 2 3 3 3 4" xfId="4253"/>
    <cellStyle name="Normal 5 2 2 3 3 3 4 2" xfId="19023"/>
    <cellStyle name="Normal 5 2 2 3 3 3 5" xfId="17080"/>
    <cellStyle name="Normal 5 2 2 3 3 4" xfId="2308"/>
    <cellStyle name="Normal 5 2 2 3 3 4 2" xfId="2309"/>
    <cellStyle name="Normal 5 2 2 3 3 4 2 2" xfId="4258"/>
    <cellStyle name="Normal 5 2 2 3 3 4 2 2 2" xfId="19028"/>
    <cellStyle name="Normal 5 2 2 3 3 4 2 3" xfId="17085"/>
    <cellStyle name="Normal 5 2 2 3 3 4 3" xfId="4257"/>
    <cellStyle name="Normal 5 2 2 3 3 4 3 2" xfId="19027"/>
    <cellStyle name="Normal 5 2 2 3 3 4 4" xfId="17084"/>
    <cellStyle name="Normal 5 2 2 3 3 5" xfId="2310"/>
    <cellStyle name="Normal 5 2 2 3 3 5 2" xfId="4259"/>
    <cellStyle name="Normal 5 2 2 3 3 5 2 2" xfId="19029"/>
    <cellStyle name="Normal 5 2 2 3 3 5 3" xfId="17086"/>
    <cellStyle name="Normal 5 2 2 3 3 6" xfId="4244"/>
    <cellStyle name="Normal 5 2 2 3 3 6 2" xfId="19014"/>
    <cellStyle name="Normal 5 2 2 3 3 7" xfId="17071"/>
    <cellStyle name="Normal 5 2 2 3 4" xfId="2311"/>
    <cellStyle name="Normal 5 2 2 3 4 2" xfId="2312"/>
    <cellStyle name="Normal 5 2 2 3 4 2 2" xfId="2313"/>
    <cellStyle name="Normal 5 2 2 3 4 2 2 2" xfId="2314"/>
    <cellStyle name="Normal 5 2 2 3 4 2 2 2 2" xfId="4263"/>
    <cellStyle name="Normal 5 2 2 3 4 2 2 2 2 2" xfId="19033"/>
    <cellStyle name="Normal 5 2 2 3 4 2 2 2 3" xfId="17090"/>
    <cellStyle name="Normal 5 2 2 3 4 2 2 3" xfId="4262"/>
    <cellStyle name="Normal 5 2 2 3 4 2 2 3 2" xfId="19032"/>
    <cellStyle name="Normal 5 2 2 3 4 2 2 4" xfId="17089"/>
    <cellStyle name="Normal 5 2 2 3 4 2 3" xfId="2315"/>
    <cellStyle name="Normal 5 2 2 3 4 2 3 2" xfId="4264"/>
    <cellStyle name="Normal 5 2 2 3 4 2 3 2 2" xfId="19034"/>
    <cellStyle name="Normal 5 2 2 3 4 2 3 3" xfId="17091"/>
    <cellStyle name="Normal 5 2 2 3 4 2 4" xfId="4261"/>
    <cellStyle name="Normal 5 2 2 3 4 2 4 2" xfId="19031"/>
    <cellStyle name="Normal 5 2 2 3 4 2 5" xfId="17088"/>
    <cellStyle name="Normal 5 2 2 3 4 3" xfId="2316"/>
    <cellStyle name="Normal 5 2 2 3 4 3 2" xfId="2317"/>
    <cellStyle name="Normal 5 2 2 3 4 3 2 2" xfId="4266"/>
    <cellStyle name="Normal 5 2 2 3 4 3 2 2 2" xfId="19036"/>
    <cellStyle name="Normal 5 2 2 3 4 3 2 3" xfId="17093"/>
    <cellStyle name="Normal 5 2 2 3 4 3 3" xfId="4265"/>
    <cellStyle name="Normal 5 2 2 3 4 3 3 2" xfId="19035"/>
    <cellStyle name="Normal 5 2 2 3 4 3 4" xfId="17092"/>
    <cellStyle name="Normal 5 2 2 3 4 4" xfId="2318"/>
    <cellStyle name="Normal 5 2 2 3 4 4 2" xfId="4267"/>
    <cellStyle name="Normal 5 2 2 3 4 4 2 2" xfId="19037"/>
    <cellStyle name="Normal 5 2 2 3 4 4 3" xfId="17094"/>
    <cellStyle name="Normal 5 2 2 3 4 5" xfId="4260"/>
    <cellStyle name="Normal 5 2 2 3 4 5 2" xfId="19030"/>
    <cellStyle name="Normal 5 2 2 3 4 6" xfId="17087"/>
    <cellStyle name="Normal 5 2 2 3 5" xfId="2319"/>
    <cellStyle name="Normal 5 2 2 3 5 2" xfId="2320"/>
    <cellStyle name="Normal 5 2 2 3 5 2 2" xfId="2321"/>
    <cellStyle name="Normal 5 2 2 3 5 2 2 2" xfId="4270"/>
    <cellStyle name="Normal 5 2 2 3 5 2 2 2 2" xfId="19040"/>
    <cellStyle name="Normal 5 2 2 3 5 2 2 3" xfId="17097"/>
    <cellStyle name="Normal 5 2 2 3 5 2 3" xfId="4269"/>
    <cellStyle name="Normal 5 2 2 3 5 2 3 2" xfId="19039"/>
    <cellStyle name="Normal 5 2 2 3 5 2 4" xfId="17096"/>
    <cellStyle name="Normal 5 2 2 3 5 3" xfId="2322"/>
    <cellStyle name="Normal 5 2 2 3 5 3 2" xfId="4271"/>
    <cellStyle name="Normal 5 2 2 3 5 3 2 2" xfId="19041"/>
    <cellStyle name="Normal 5 2 2 3 5 3 3" xfId="17098"/>
    <cellStyle name="Normal 5 2 2 3 5 4" xfId="4268"/>
    <cellStyle name="Normal 5 2 2 3 5 4 2" xfId="19038"/>
    <cellStyle name="Normal 5 2 2 3 5 5" xfId="17095"/>
    <cellStyle name="Normal 5 2 2 3 6" xfId="2323"/>
    <cellStyle name="Normal 5 2 2 3 6 2" xfId="2324"/>
    <cellStyle name="Normal 5 2 2 3 6 2 2" xfId="4273"/>
    <cellStyle name="Normal 5 2 2 3 6 2 2 2" xfId="19043"/>
    <cellStyle name="Normal 5 2 2 3 6 2 3" xfId="17100"/>
    <cellStyle name="Normal 5 2 2 3 6 3" xfId="4272"/>
    <cellStyle name="Normal 5 2 2 3 6 3 2" xfId="19042"/>
    <cellStyle name="Normal 5 2 2 3 6 4" xfId="17099"/>
    <cellStyle name="Normal 5 2 2 3 7" xfId="2325"/>
    <cellStyle name="Normal 5 2 2 3 7 2" xfId="4274"/>
    <cellStyle name="Normal 5 2 2 3 7 2 2" xfId="19044"/>
    <cellStyle name="Normal 5 2 2 3 7 3" xfId="17101"/>
    <cellStyle name="Normal 5 2 2 3 8" xfId="4211"/>
    <cellStyle name="Normal 5 2 2 3 8 2" xfId="18981"/>
    <cellStyle name="Normal 5 2 2 3 9" xfId="17038"/>
    <cellStyle name="Normal 5 2 2 4" xfId="2326"/>
    <cellStyle name="Normal 5 2 2 4 2" xfId="2327"/>
    <cellStyle name="Normal 5 2 2 4 2 2" xfId="2328"/>
    <cellStyle name="Normal 5 2 2 4 2 2 2" xfId="2329"/>
    <cellStyle name="Normal 5 2 2 4 2 2 2 2" xfId="2330"/>
    <cellStyle name="Normal 5 2 2 4 2 2 2 2 2" xfId="2331"/>
    <cellStyle name="Normal 5 2 2 4 2 2 2 2 2 2" xfId="4280"/>
    <cellStyle name="Normal 5 2 2 4 2 2 2 2 2 2 2" xfId="19050"/>
    <cellStyle name="Normal 5 2 2 4 2 2 2 2 2 3" xfId="17107"/>
    <cellStyle name="Normal 5 2 2 4 2 2 2 2 3" xfId="4279"/>
    <cellStyle name="Normal 5 2 2 4 2 2 2 2 3 2" xfId="19049"/>
    <cellStyle name="Normal 5 2 2 4 2 2 2 2 4" xfId="17106"/>
    <cellStyle name="Normal 5 2 2 4 2 2 2 3" xfId="2332"/>
    <cellStyle name="Normal 5 2 2 4 2 2 2 3 2" xfId="4281"/>
    <cellStyle name="Normal 5 2 2 4 2 2 2 3 2 2" xfId="19051"/>
    <cellStyle name="Normal 5 2 2 4 2 2 2 3 3" xfId="17108"/>
    <cellStyle name="Normal 5 2 2 4 2 2 2 4" xfId="4278"/>
    <cellStyle name="Normal 5 2 2 4 2 2 2 4 2" xfId="19048"/>
    <cellStyle name="Normal 5 2 2 4 2 2 2 5" xfId="17105"/>
    <cellStyle name="Normal 5 2 2 4 2 2 3" xfId="2333"/>
    <cellStyle name="Normal 5 2 2 4 2 2 3 2" xfId="2334"/>
    <cellStyle name="Normal 5 2 2 4 2 2 3 2 2" xfId="4283"/>
    <cellStyle name="Normal 5 2 2 4 2 2 3 2 2 2" xfId="19053"/>
    <cellStyle name="Normal 5 2 2 4 2 2 3 2 3" xfId="17110"/>
    <cellStyle name="Normal 5 2 2 4 2 2 3 3" xfId="4282"/>
    <cellStyle name="Normal 5 2 2 4 2 2 3 3 2" xfId="19052"/>
    <cellStyle name="Normal 5 2 2 4 2 2 3 4" xfId="17109"/>
    <cellStyle name="Normal 5 2 2 4 2 2 4" xfId="2335"/>
    <cellStyle name="Normal 5 2 2 4 2 2 4 2" xfId="4284"/>
    <cellStyle name="Normal 5 2 2 4 2 2 4 2 2" xfId="19054"/>
    <cellStyle name="Normal 5 2 2 4 2 2 4 3" xfId="17111"/>
    <cellStyle name="Normal 5 2 2 4 2 2 5" xfId="4277"/>
    <cellStyle name="Normal 5 2 2 4 2 2 5 2" xfId="19047"/>
    <cellStyle name="Normal 5 2 2 4 2 2 6" xfId="17104"/>
    <cellStyle name="Normal 5 2 2 4 2 3" xfId="2336"/>
    <cellStyle name="Normal 5 2 2 4 2 3 2" xfId="2337"/>
    <cellStyle name="Normal 5 2 2 4 2 3 2 2" xfId="2338"/>
    <cellStyle name="Normal 5 2 2 4 2 3 2 2 2" xfId="4287"/>
    <cellStyle name="Normal 5 2 2 4 2 3 2 2 2 2" xfId="19057"/>
    <cellStyle name="Normal 5 2 2 4 2 3 2 2 3" xfId="17114"/>
    <cellStyle name="Normal 5 2 2 4 2 3 2 3" xfId="4286"/>
    <cellStyle name="Normal 5 2 2 4 2 3 2 3 2" xfId="19056"/>
    <cellStyle name="Normal 5 2 2 4 2 3 2 4" xfId="17113"/>
    <cellStyle name="Normal 5 2 2 4 2 3 3" xfId="2339"/>
    <cellStyle name="Normal 5 2 2 4 2 3 3 2" xfId="4288"/>
    <cellStyle name="Normal 5 2 2 4 2 3 3 2 2" xfId="19058"/>
    <cellStyle name="Normal 5 2 2 4 2 3 3 3" xfId="17115"/>
    <cellStyle name="Normal 5 2 2 4 2 3 4" xfId="4285"/>
    <cellStyle name="Normal 5 2 2 4 2 3 4 2" xfId="19055"/>
    <cellStyle name="Normal 5 2 2 4 2 3 5" xfId="17112"/>
    <cellStyle name="Normal 5 2 2 4 2 4" xfId="2340"/>
    <cellStyle name="Normal 5 2 2 4 2 4 2" xfId="2341"/>
    <cellStyle name="Normal 5 2 2 4 2 4 2 2" xfId="4290"/>
    <cellStyle name="Normal 5 2 2 4 2 4 2 2 2" xfId="19060"/>
    <cellStyle name="Normal 5 2 2 4 2 4 2 3" xfId="17117"/>
    <cellStyle name="Normal 5 2 2 4 2 4 3" xfId="4289"/>
    <cellStyle name="Normal 5 2 2 4 2 4 3 2" xfId="19059"/>
    <cellStyle name="Normal 5 2 2 4 2 4 4" xfId="17116"/>
    <cellStyle name="Normal 5 2 2 4 2 5" xfId="2342"/>
    <cellStyle name="Normal 5 2 2 4 2 5 2" xfId="4291"/>
    <cellStyle name="Normal 5 2 2 4 2 5 2 2" xfId="19061"/>
    <cellStyle name="Normal 5 2 2 4 2 5 3" xfId="17118"/>
    <cellStyle name="Normal 5 2 2 4 2 6" xfId="4276"/>
    <cellStyle name="Normal 5 2 2 4 2 6 2" xfId="19046"/>
    <cellStyle name="Normal 5 2 2 4 2 7" xfId="17103"/>
    <cellStyle name="Normal 5 2 2 4 3" xfId="2343"/>
    <cellStyle name="Normal 5 2 2 4 3 2" xfId="2344"/>
    <cellStyle name="Normal 5 2 2 4 3 2 2" xfId="2345"/>
    <cellStyle name="Normal 5 2 2 4 3 2 2 2" xfId="2346"/>
    <cellStyle name="Normal 5 2 2 4 3 2 2 2 2" xfId="4295"/>
    <cellStyle name="Normal 5 2 2 4 3 2 2 2 2 2" xfId="19065"/>
    <cellStyle name="Normal 5 2 2 4 3 2 2 2 3" xfId="17122"/>
    <cellStyle name="Normal 5 2 2 4 3 2 2 3" xfId="4294"/>
    <cellStyle name="Normal 5 2 2 4 3 2 2 3 2" xfId="19064"/>
    <cellStyle name="Normal 5 2 2 4 3 2 2 4" xfId="17121"/>
    <cellStyle name="Normal 5 2 2 4 3 2 3" xfId="2347"/>
    <cellStyle name="Normal 5 2 2 4 3 2 3 2" xfId="4296"/>
    <cellStyle name="Normal 5 2 2 4 3 2 3 2 2" xfId="19066"/>
    <cellStyle name="Normal 5 2 2 4 3 2 3 3" xfId="17123"/>
    <cellStyle name="Normal 5 2 2 4 3 2 4" xfId="4293"/>
    <cellStyle name="Normal 5 2 2 4 3 2 4 2" xfId="19063"/>
    <cellStyle name="Normal 5 2 2 4 3 2 5" xfId="17120"/>
    <cellStyle name="Normal 5 2 2 4 3 3" xfId="2348"/>
    <cellStyle name="Normal 5 2 2 4 3 3 2" xfId="2349"/>
    <cellStyle name="Normal 5 2 2 4 3 3 2 2" xfId="4298"/>
    <cellStyle name="Normal 5 2 2 4 3 3 2 2 2" xfId="19068"/>
    <cellStyle name="Normal 5 2 2 4 3 3 2 3" xfId="17125"/>
    <cellStyle name="Normal 5 2 2 4 3 3 3" xfId="4297"/>
    <cellStyle name="Normal 5 2 2 4 3 3 3 2" xfId="19067"/>
    <cellStyle name="Normal 5 2 2 4 3 3 4" xfId="17124"/>
    <cellStyle name="Normal 5 2 2 4 3 4" xfId="2350"/>
    <cellStyle name="Normal 5 2 2 4 3 4 2" xfId="4299"/>
    <cellStyle name="Normal 5 2 2 4 3 4 2 2" xfId="19069"/>
    <cellStyle name="Normal 5 2 2 4 3 4 3" xfId="17126"/>
    <cellStyle name="Normal 5 2 2 4 3 5" xfId="4292"/>
    <cellStyle name="Normal 5 2 2 4 3 5 2" xfId="19062"/>
    <cellStyle name="Normal 5 2 2 4 3 6" xfId="17119"/>
    <cellStyle name="Normal 5 2 2 4 4" xfId="2351"/>
    <cellStyle name="Normal 5 2 2 4 4 2" xfId="2352"/>
    <cellStyle name="Normal 5 2 2 4 4 2 2" xfId="2353"/>
    <cellStyle name="Normal 5 2 2 4 4 2 2 2" xfId="4302"/>
    <cellStyle name="Normal 5 2 2 4 4 2 2 2 2" xfId="19072"/>
    <cellStyle name="Normal 5 2 2 4 4 2 2 3" xfId="17129"/>
    <cellStyle name="Normal 5 2 2 4 4 2 3" xfId="4301"/>
    <cellStyle name="Normal 5 2 2 4 4 2 3 2" xfId="19071"/>
    <cellStyle name="Normal 5 2 2 4 4 2 4" xfId="17128"/>
    <cellStyle name="Normal 5 2 2 4 4 3" xfId="2354"/>
    <cellStyle name="Normal 5 2 2 4 4 3 2" xfId="4303"/>
    <cellStyle name="Normal 5 2 2 4 4 3 2 2" xfId="19073"/>
    <cellStyle name="Normal 5 2 2 4 4 3 3" xfId="17130"/>
    <cellStyle name="Normal 5 2 2 4 4 4" xfId="4300"/>
    <cellStyle name="Normal 5 2 2 4 4 4 2" xfId="19070"/>
    <cellStyle name="Normal 5 2 2 4 4 5" xfId="17127"/>
    <cellStyle name="Normal 5 2 2 4 5" xfId="2355"/>
    <cellStyle name="Normal 5 2 2 4 5 2" xfId="2356"/>
    <cellStyle name="Normal 5 2 2 4 5 2 2" xfId="4305"/>
    <cellStyle name="Normal 5 2 2 4 5 2 2 2" xfId="19075"/>
    <cellStyle name="Normal 5 2 2 4 5 2 3" xfId="17132"/>
    <cellStyle name="Normal 5 2 2 4 5 3" xfId="4304"/>
    <cellStyle name="Normal 5 2 2 4 5 3 2" xfId="19074"/>
    <cellStyle name="Normal 5 2 2 4 5 4" xfId="17131"/>
    <cellStyle name="Normal 5 2 2 4 6" xfId="2357"/>
    <cellStyle name="Normal 5 2 2 4 6 2" xfId="4306"/>
    <cellStyle name="Normal 5 2 2 4 6 2 2" xfId="19076"/>
    <cellStyle name="Normal 5 2 2 4 6 3" xfId="17133"/>
    <cellStyle name="Normal 5 2 2 4 7" xfId="4275"/>
    <cellStyle name="Normal 5 2 2 4 7 2" xfId="19045"/>
    <cellStyle name="Normal 5 2 2 4 8" xfId="17102"/>
    <cellStyle name="Normal 5 2 2 5" xfId="2358"/>
    <cellStyle name="Normal 5 2 2 5 2" xfId="2359"/>
    <cellStyle name="Normal 5 2 2 5 2 2" xfId="2360"/>
    <cellStyle name="Normal 5 2 2 5 2 2 2" xfId="2361"/>
    <cellStyle name="Normal 5 2 2 5 2 2 2 2" xfId="2362"/>
    <cellStyle name="Normal 5 2 2 5 2 2 2 2 2" xfId="4311"/>
    <cellStyle name="Normal 5 2 2 5 2 2 2 2 2 2" xfId="19081"/>
    <cellStyle name="Normal 5 2 2 5 2 2 2 2 3" xfId="17138"/>
    <cellStyle name="Normal 5 2 2 5 2 2 2 3" xfId="4310"/>
    <cellStyle name="Normal 5 2 2 5 2 2 2 3 2" xfId="19080"/>
    <cellStyle name="Normal 5 2 2 5 2 2 2 4" xfId="17137"/>
    <cellStyle name="Normal 5 2 2 5 2 2 3" xfId="2363"/>
    <cellStyle name="Normal 5 2 2 5 2 2 3 2" xfId="4312"/>
    <cellStyle name="Normal 5 2 2 5 2 2 3 2 2" xfId="19082"/>
    <cellStyle name="Normal 5 2 2 5 2 2 3 3" xfId="17139"/>
    <cellStyle name="Normal 5 2 2 5 2 2 4" xfId="4309"/>
    <cellStyle name="Normal 5 2 2 5 2 2 4 2" xfId="19079"/>
    <cellStyle name="Normal 5 2 2 5 2 2 5" xfId="17136"/>
    <cellStyle name="Normal 5 2 2 5 2 3" xfId="2364"/>
    <cellStyle name="Normal 5 2 2 5 2 3 2" xfId="2365"/>
    <cellStyle name="Normal 5 2 2 5 2 3 2 2" xfId="4314"/>
    <cellStyle name="Normal 5 2 2 5 2 3 2 2 2" xfId="19084"/>
    <cellStyle name="Normal 5 2 2 5 2 3 2 3" xfId="17141"/>
    <cellStyle name="Normal 5 2 2 5 2 3 3" xfId="4313"/>
    <cellStyle name="Normal 5 2 2 5 2 3 3 2" xfId="19083"/>
    <cellStyle name="Normal 5 2 2 5 2 3 4" xfId="17140"/>
    <cellStyle name="Normal 5 2 2 5 2 4" xfId="2366"/>
    <cellStyle name="Normal 5 2 2 5 2 4 2" xfId="4315"/>
    <cellStyle name="Normal 5 2 2 5 2 4 2 2" xfId="19085"/>
    <cellStyle name="Normal 5 2 2 5 2 4 3" xfId="17142"/>
    <cellStyle name="Normal 5 2 2 5 2 5" xfId="4308"/>
    <cellStyle name="Normal 5 2 2 5 2 5 2" xfId="19078"/>
    <cellStyle name="Normal 5 2 2 5 2 6" xfId="17135"/>
    <cellStyle name="Normal 5 2 2 5 3" xfId="2367"/>
    <cellStyle name="Normal 5 2 2 5 3 2" xfId="2368"/>
    <cellStyle name="Normal 5 2 2 5 3 2 2" xfId="2369"/>
    <cellStyle name="Normal 5 2 2 5 3 2 2 2" xfId="4318"/>
    <cellStyle name="Normal 5 2 2 5 3 2 2 2 2" xfId="19088"/>
    <cellStyle name="Normal 5 2 2 5 3 2 2 3" xfId="17145"/>
    <cellStyle name="Normal 5 2 2 5 3 2 3" xfId="4317"/>
    <cellStyle name="Normal 5 2 2 5 3 2 3 2" xfId="19087"/>
    <cellStyle name="Normal 5 2 2 5 3 2 4" xfId="17144"/>
    <cellStyle name="Normal 5 2 2 5 3 3" xfId="2370"/>
    <cellStyle name="Normal 5 2 2 5 3 3 2" xfId="4319"/>
    <cellStyle name="Normal 5 2 2 5 3 3 2 2" xfId="19089"/>
    <cellStyle name="Normal 5 2 2 5 3 3 3" xfId="17146"/>
    <cellStyle name="Normal 5 2 2 5 3 4" xfId="4316"/>
    <cellStyle name="Normal 5 2 2 5 3 4 2" xfId="19086"/>
    <cellStyle name="Normal 5 2 2 5 3 5" xfId="17143"/>
    <cellStyle name="Normal 5 2 2 5 4" xfId="2371"/>
    <cellStyle name="Normal 5 2 2 5 4 2" xfId="2372"/>
    <cellStyle name="Normal 5 2 2 5 4 2 2" xfId="4321"/>
    <cellStyle name="Normal 5 2 2 5 4 2 2 2" xfId="19091"/>
    <cellStyle name="Normal 5 2 2 5 4 2 3" xfId="17148"/>
    <cellStyle name="Normal 5 2 2 5 4 3" xfId="4320"/>
    <cellStyle name="Normal 5 2 2 5 4 3 2" xfId="19090"/>
    <cellStyle name="Normal 5 2 2 5 4 4" xfId="17147"/>
    <cellStyle name="Normal 5 2 2 5 5" xfId="2373"/>
    <cellStyle name="Normal 5 2 2 5 5 2" xfId="4322"/>
    <cellStyle name="Normal 5 2 2 5 5 2 2" xfId="19092"/>
    <cellStyle name="Normal 5 2 2 5 5 3" xfId="17149"/>
    <cellStyle name="Normal 5 2 2 5 6" xfId="4307"/>
    <cellStyle name="Normal 5 2 2 5 6 2" xfId="19077"/>
    <cellStyle name="Normal 5 2 2 5 7" xfId="17134"/>
    <cellStyle name="Normal 5 2 2 6" xfId="2374"/>
    <cellStyle name="Normal 5 2 2 6 2" xfId="2375"/>
    <cellStyle name="Normal 5 2 2 6 2 2" xfId="2376"/>
    <cellStyle name="Normal 5 2 2 6 2 2 2" xfId="2377"/>
    <cellStyle name="Normal 5 2 2 6 2 2 2 2" xfId="4326"/>
    <cellStyle name="Normal 5 2 2 6 2 2 2 2 2" xfId="19096"/>
    <cellStyle name="Normal 5 2 2 6 2 2 2 3" xfId="17153"/>
    <cellStyle name="Normal 5 2 2 6 2 2 3" xfId="4325"/>
    <cellStyle name="Normal 5 2 2 6 2 2 3 2" xfId="19095"/>
    <cellStyle name="Normal 5 2 2 6 2 2 4" xfId="17152"/>
    <cellStyle name="Normal 5 2 2 6 2 3" xfId="2378"/>
    <cellStyle name="Normal 5 2 2 6 2 3 2" xfId="4327"/>
    <cellStyle name="Normal 5 2 2 6 2 3 2 2" xfId="19097"/>
    <cellStyle name="Normal 5 2 2 6 2 3 3" xfId="17154"/>
    <cellStyle name="Normal 5 2 2 6 2 4" xfId="4324"/>
    <cellStyle name="Normal 5 2 2 6 2 4 2" xfId="19094"/>
    <cellStyle name="Normal 5 2 2 6 2 5" xfId="17151"/>
    <cellStyle name="Normal 5 2 2 6 3" xfId="2379"/>
    <cellStyle name="Normal 5 2 2 6 3 2" xfId="2380"/>
    <cellStyle name="Normal 5 2 2 6 3 2 2" xfId="4329"/>
    <cellStyle name="Normal 5 2 2 6 3 2 2 2" xfId="19099"/>
    <cellStyle name="Normal 5 2 2 6 3 2 3" xfId="17156"/>
    <cellStyle name="Normal 5 2 2 6 3 3" xfId="4328"/>
    <cellStyle name="Normal 5 2 2 6 3 3 2" xfId="19098"/>
    <cellStyle name="Normal 5 2 2 6 3 4" xfId="17155"/>
    <cellStyle name="Normal 5 2 2 6 4" xfId="2381"/>
    <cellStyle name="Normal 5 2 2 6 4 2" xfId="4330"/>
    <cellStyle name="Normal 5 2 2 6 4 2 2" xfId="19100"/>
    <cellStyle name="Normal 5 2 2 6 4 3" xfId="17157"/>
    <cellStyle name="Normal 5 2 2 6 5" xfId="4323"/>
    <cellStyle name="Normal 5 2 2 6 5 2" xfId="19093"/>
    <cellStyle name="Normal 5 2 2 6 6" xfId="17150"/>
    <cellStyle name="Normal 5 2 2 7" xfId="2382"/>
    <cellStyle name="Normal 5 2 2 7 2" xfId="2383"/>
    <cellStyle name="Normal 5 2 2 7 2 2" xfId="2384"/>
    <cellStyle name="Normal 5 2 2 7 2 2 2" xfId="4333"/>
    <cellStyle name="Normal 5 2 2 7 2 2 2 2" xfId="19103"/>
    <cellStyle name="Normal 5 2 2 7 2 2 3" xfId="17160"/>
    <cellStyle name="Normal 5 2 2 7 2 3" xfId="4332"/>
    <cellStyle name="Normal 5 2 2 7 2 3 2" xfId="19102"/>
    <cellStyle name="Normal 5 2 2 7 2 4" xfId="17159"/>
    <cellStyle name="Normal 5 2 2 7 3" xfId="2385"/>
    <cellStyle name="Normal 5 2 2 7 3 2" xfId="4334"/>
    <cellStyle name="Normal 5 2 2 7 3 2 2" xfId="19104"/>
    <cellStyle name="Normal 5 2 2 7 3 3" xfId="17161"/>
    <cellStyle name="Normal 5 2 2 7 4" xfId="4331"/>
    <cellStyle name="Normal 5 2 2 7 4 2" xfId="19101"/>
    <cellStyle name="Normal 5 2 2 7 5" xfId="17158"/>
    <cellStyle name="Normal 5 2 2 8" xfId="2386"/>
    <cellStyle name="Normal 5 2 2 8 2" xfId="2387"/>
    <cellStyle name="Normal 5 2 2 8 2 2" xfId="4336"/>
    <cellStyle name="Normal 5 2 2 8 2 2 2" xfId="19106"/>
    <cellStyle name="Normal 5 2 2 8 2 3" xfId="17163"/>
    <cellStyle name="Normal 5 2 2 8 3" xfId="4335"/>
    <cellStyle name="Normal 5 2 2 8 3 2" xfId="19105"/>
    <cellStyle name="Normal 5 2 2 8 4" xfId="17162"/>
    <cellStyle name="Normal 5 2 2 9" xfId="2388"/>
    <cellStyle name="Normal 5 2 2 9 2" xfId="4337"/>
    <cellStyle name="Normal 5 2 2 9 2 2" xfId="19107"/>
    <cellStyle name="Normal 5 2 2 9 3" xfId="17164"/>
    <cellStyle name="Normal 5 2 3" xfId="2389"/>
    <cellStyle name="Normal 5 2 3 10" xfId="8508"/>
    <cellStyle name="Normal 5 2 3 11" xfId="17165"/>
    <cellStyle name="Normal 5 2 3 2" xfId="2390"/>
    <cellStyle name="Normal 5 2 3 2 2" xfId="2391"/>
    <cellStyle name="Normal 5 2 3 2 2 2" xfId="2392"/>
    <cellStyle name="Normal 5 2 3 2 2 2 2" xfId="2393"/>
    <cellStyle name="Normal 5 2 3 2 2 2 2 2" xfId="2394"/>
    <cellStyle name="Normal 5 2 3 2 2 2 2 2 2" xfId="2395"/>
    <cellStyle name="Normal 5 2 3 2 2 2 2 2 2 2" xfId="4344"/>
    <cellStyle name="Normal 5 2 3 2 2 2 2 2 2 2 2" xfId="19114"/>
    <cellStyle name="Normal 5 2 3 2 2 2 2 2 2 3" xfId="17171"/>
    <cellStyle name="Normal 5 2 3 2 2 2 2 2 3" xfId="4343"/>
    <cellStyle name="Normal 5 2 3 2 2 2 2 2 3 2" xfId="19113"/>
    <cellStyle name="Normal 5 2 3 2 2 2 2 2 4" xfId="17170"/>
    <cellStyle name="Normal 5 2 3 2 2 2 2 3" xfId="2396"/>
    <cellStyle name="Normal 5 2 3 2 2 2 2 3 2" xfId="4345"/>
    <cellStyle name="Normal 5 2 3 2 2 2 2 3 2 2" xfId="19115"/>
    <cellStyle name="Normal 5 2 3 2 2 2 2 3 3" xfId="17172"/>
    <cellStyle name="Normal 5 2 3 2 2 2 2 4" xfId="4342"/>
    <cellStyle name="Normal 5 2 3 2 2 2 2 4 2" xfId="19112"/>
    <cellStyle name="Normal 5 2 3 2 2 2 2 5" xfId="17169"/>
    <cellStyle name="Normal 5 2 3 2 2 2 3" xfId="2397"/>
    <cellStyle name="Normal 5 2 3 2 2 2 3 2" xfId="2398"/>
    <cellStyle name="Normal 5 2 3 2 2 2 3 2 2" xfId="4347"/>
    <cellStyle name="Normal 5 2 3 2 2 2 3 2 2 2" xfId="19117"/>
    <cellStyle name="Normal 5 2 3 2 2 2 3 2 3" xfId="17174"/>
    <cellStyle name="Normal 5 2 3 2 2 2 3 3" xfId="4346"/>
    <cellStyle name="Normal 5 2 3 2 2 2 3 3 2" xfId="19116"/>
    <cellStyle name="Normal 5 2 3 2 2 2 3 4" xfId="17173"/>
    <cellStyle name="Normal 5 2 3 2 2 2 4" xfId="2399"/>
    <cellStyle name="Normal 5 2 3 2 2 2 4 2" xfId="4348"/>
    <cellStyle name="Normal 5 2 3 2 2 2 4 2 2" xfId="19118"/>
    <cellStyle name="Normal 5 2 3 2 2 2 4 3" xfId="17175"/>
    <cellStyle name="Normal 5 2 3 2 2 2 5" xfId="4341"/>
    <cellStyle name="Normal 5 2 3 2 2 2 5 2" xfId="19111"/>
    <cellStyle name="Normal 5 2 3 2 2 2 6" xfId="17168"/>
    <cellStyle name="Normal 5 2 3 2 2 3" xfId="2400"/>
    <cellStyle name="Normal 5 2 3 2 2 3 2" xfId="2401"/>
    <cellStyle name="Normal 5 2 3 2 2 3 2 2" xfId="2402"/>
    <cellStyle name="Normal 5 2 3 2 2 3 2 2 2" xfId="4351"/>
    <cellStyle name="Normal 5 2 3 2 2 3 2 2 2 2" xfId="19121"/>
    <cellStyle name="Normal 5 2 3 2 2 3 2 2 3" xfId="17178"/>
    <cellStyle name="Normal 5 2 3 2 2 3 2 3" xfId="4350"/>
    <cellStyle name="Normal 5 2 3 2 2 3 2 3 2" xfId="19120"/>
    <cellStyle name="Normal 5 2 3 2 2 3 2 4" xfId="17177"/>
    <cellStyle name="Normal 5 2 3 2 2 3 3" xfId="2403"/>
    <cellStyle name="Normal 5 2 3 2 2 3 3 2" xfId="4352"/>
    <cellStyle name="Normal 5 2 3 2 2 3 3 2 2" xfId="19122"/>
    <cellStyle name="Normal 5 2 3 2 2 3 3 3" xfId="17179"/>
    <cellStyle name="Normal 5 2 3 2 2 3 4" xfId="4349"/>
    <cellStyle name="Normal 5 2 3 2 2 3 4 2" xfId="19119"/>
    <cellStyle name="Normal 5 2 3 2 2 3 5" xfId="17176"/>
    <cellStyle name="Normal 5 2 3 2 2 4" xfId="2404"/>
    <cellStyle name="Normal 5 2 3 2 2 4 2" xfId="2405"/>
    <cellStyle name="Normal 5 2 3 2 2 4 2 2" xfId="4354"/>
    <cellStyle name="Normal 5 2 3 2 2 4 2 2 2" xfId="19124"/>
    <cellStyle name="Normal 5 2 3 2 2 4 2 3" xfId="17181"/>
    <cellStyle name="Normal 5 2 3 2 2 4 3" xfId="4353"/>
    <cellStyle name="Normal 5 2 3 2 2 4 3 2" xfId="19123"/>
    <cellStyle name="Normal 5 2 3 2 2 4 4" xfId="17180"/>
    <cellStyle name="Normal 5 2 3 2 2 5" xfId="2406"/>
    <cellStyle name="Normal 5 2 3 2 2 5 2" xfId="4355"/>
    <cellStyle name="Normal 5 2 3 2 2 5 2 2" xfId="19125"/>
    <cellStyle name="Normal 5 2 3 2 2 5 3" xfId="17182"/>
    <cellStyle name="Normal 5 2 3 2 2 6" xfId="4340"/>
    <cellStyle name="Normal 5 2 3 2 2 6 2" xfId="19110"/>
    <cellStyle name="Normal 5 2 3 2 2 7" xfId="17167"/>
    <cellStyle name="Normal 5 2 3 2 3" xfId="2407"/>
    <cellStyle name="Normal 5 2 3 2 3 2" xfId="2408"/>
    <cellStyle name="Normal 5 2 3 2 3 2 2" xfId="2409"/>
    <cellStyle name="Normal 5 2 3 2 3 2 2 2" xfId="2410"/>
    <cellStyle name="Normal 5 2 3 2 3 2 2 2 2" xfId="4359"/>
    <cellStyle name="Normal 5 2 3 2 3 2 2 2 2 2" xfId="19129"/>
    <cellStyle name="Normal 5 2 3 2 3 2 2 2 3" xfId="17186"/>
    <cellStyle name="Normal 5 2 3 2 3 2 2 3" xfId="4358"/>
    <cellStyle name="Normal 5 2 3 2 3 2 2 3 2" xfId="19128"/>
    <cellStyle name="Normal 5 2 3 2 3 2 2 4" xfId="17185"/>
    <cellStyle name="Normal 5 2 3 2 3 2 3" xfId="2411"/>
    <cellStyle name="Normal 5 2 3 2 3 2 3 2" xfId="4360"/>
    <cellStyle name="Normal 5 2 3 2 3 2 3 2 2" xfId="19130"/>
    <cellStyle name="Normal 5 2 3 2 3 2 3 3" xfId="17187"/>
    <cellStyle name="Normal 5 2 3 2 3 2 4" xfId="4357"/>
    <cellStyle name="Normal 5 2 3 2 3 2 4 2" xfId="19127"/>
    <cellStyle name="Normal 5 2 3 2 3 2 5" xfId="17184"/>
    <cellStyle name="Normal 5 2 3 2 3 3" xfId="2412"/>
    <cellStyle name="Normal 5 2 3 2 3 3 2" xfId="2413"/>
    <cellStyle name="Normal 5 2 3 2 3 3 2 2" xfId="4362"/>
    <cellStyle name="Normal 5 2 3 2 3 3 2 2 2" xfId="19132"/>
    <cellStyle name="Normal 5 2 3 2 3 3 2 3" xfId="17189"/>
    <cellStyle name="Normal 5 2 3 2 3 3 3" xfId="4361"/>
    <cellStyle name="Normal 5 2 3 2 3 3 3 2" xfId="19131"/>
    <cellStyle name="Normal 5 2 3 2 3 3 4" xfId="17188"/>
    <cellStyle name="Normal 5 2 3 2 3 4" xfId="2414"/>
    <cellStyle name="Normal 5 2 3 2 3 4 2" xfId="4363"/>
    <cellStyle name="Normal 5 2 3 2 3 4 2 2" xfId="19133"/>
    <cellStyle name="Normal 5 2 3 2 3 4 3" xfId="17190"/>
    <cellStyle name="Normal 5 2 3 2 3 5" xfId="4356"/>
    <cellStyle name="Normal 5 2 3 2 3 5 2" xfId="19126"/>
    <cellStyle name="Normal 5 2 3 2 3 6" xfId="17183"/>
    <cellStyle name="Normal 5 2 3 2 4" xfId="2415"/>
    <cellStyle name="Normal 5 2 3 2 4 2" xfId="2416"/>
    <cellStyle name="Normal 5 2 3 2 4 2 2" xfId="2417"/>
    <cellStyle name="Normal 5 2 3 2 4 2 2 2" xfId="4366"/>
    <cellStyle name="Normal 5 2 3 2 4 2 2 2 2" xfId="19136"/>
    <cellStyle name="Normal 5 2 3 2 4 2 2 3" xfId="17193"/>
    <cellStyle name="Normal 5 2 3 2 4 2 3" xfId="4365"/>
    <cellStyle name="Normal 5 2 3 2 4 2 3 2" xfId="19135"/>
    <cellStyle name="Normal 5 2 3 2 4 2 4" xfId="17192"/>
    <cellStyle name="Normal 5 2 3 2 4 3" xfId="2418"/>
    <cellStyle name="Normal 5 2 3 2 4 3 2" xfId="4367"/>
    <cellStyle name="Normal 5 2 3 2 4 3 2 2" xfId="19137"/>
    <cellStyle name="Normal 5 2 3 2 4 3 3" xfId="17194"/>
    <cellStyle name="Normal 5 2 3 2 4 4" xfId="4364"/>
    <cellStyle name="Normal 5 2 3 2 4 4 2" xfId="19134"/>
    <cellStyle name="Normal 5 2 3 2 4 5" xfId="17191"/>
    <cellStyle name="Normal 5 2 3 2 5" xfId="2419"/>
    <cellStyle name="Normal 5 2 3 2 5 2" xfId="2420"/>
    <cellStyle name="Normal 5 2 3 2 5 2 2" xfId="4369"/>
    <cellStyle name="Normal 5 2 3 2 5 2 2 2" xfId="19139"/>
    <cellStyle name="Normal 5 2 3 2 5 2 3" xfId="17196"/>
    <cellStyle name="Normal 5 2 3 2 5 3" xfId="4368"/>
    <cellStyle name="Normal 5 2 3 2 5 3 2" xfId="19138"/>
    <cellStyle name="Normal 5 2 3 2 5 4" xfId="17195"/>
    <cellStyle name="Normal 5 2 3 2 6" xfId="2421"/>
    <cellStyle name="Normal 5 2 3 2 6 2" xfId="4370"/>
    <cellStyle name="Normal 5 2 3 2 6 2 2" xfId="19140"/>
    <cellStyle name="Normal 5 2 3 2 6 3" xfId="17197"/>
    <cellStyle name="Normal 5 2 3 2 7" xfId="4339"/>
    <cellStyle name="Normal 5 2 3 2 7 2" xfId="19109"/>
    <cellStyle name="Normal 5 2 3 2 8" xfId="17166"/>
    <cellStyle name="Normal 5 2 3 3" xfId="2422"/>
    <cellStyle name="Normal 5 2 3 3 2" xfId="2423"/>
    <cellStyle name="Normal 5 2 3 3 2 2" xfId="2424"/>
    <cellStyle name="Normal 5 2 3 3 2 2 2" xfId="2425"/>
    <cellStyle name="Normal 5 2 3 3 2 2 2 2" xfId="2426"/>
    <cellStyle name="Normal 5 2 3 3 2 2 2 2 2" xfId="4375"/>
    <cellStyle name="Normal 5 2 3 3 2 2 2 2 2 2" xfId="19145"/>
    <cellStyle name="Normal 5 2 3 3 2 2 2 2 3" xfId="17202"/>
    <cellStyle name="Normal 5 2 3 3 2 2 2 3" xfId="4374"/>
    <cellStyle name="Normal 5 2 3 3 2 2 2 3 2" xfId="19144"/>
    <cellStyle name="Normal 5 2 3 3 2 2 2 4" xfId="17201"/>
    <cellStyle name="Normal 5 2 3 3 2 2 3" xfId="2427"/>
    <cellStyle name="Normal 5 2 3 3 2 2 3 2" xfId="4376"/>
    <cellStyle name="Normal 5 2 3 3 2 2 3 2 2" xfId="19146"/>
    <cellStyle name="Normal 5 2 3 3 2 2 3 3" xfId="17203"/>
    <cellStyle name="Normal 5 2 3 3 2 2 4" xfId="4373"/>
    <cellStyle name="Normal 5 2 3 3 2 2 4 2" xfId="19143"/>
    <cellStyle name="Normal 5 2 3 3 2 2 5" xfId="17200"/>
    <cellStyle name="Normal 5 2 3 3 2 3" xfId="2428"/>
    <cellStyle name="Normal 5 2 3 3 2 3 2" xfId="2429"/>
    <cellStyle name="Normal 5 2 3 3 2 3 2 2" xfId="4378"/>
    <cellStyle name="Normal 5 2 3 3 2 3 2 2 2" xfId="19148"/>
    <cellStyle name="Normal 5 2 3 3 2 3 2 3" xfId="17205"/>
    <cellStyle name="Normal 5 2 3 3 2 3 3" xfId="4377"/>
    <cellStyle name="Normal 5 2 3 3 2 3 3 2" xfId="19147"/>
    <cellStyle name="Normal 5 2 3 3 2 3 4" xfId="17204"/>
    <cellStyle name="Normal 5 2 3 3 2 4" xfId="2430"/>
    <cellStyle name="Normal 5 2 3 3 2 4 2" xfId="4379"/>
    <cellStyle name="Normal 5 2 3 3 2 4 2 2" xfId="19149"/>
    <cellStyle name="Normal 5 2 3 3 2 4 3" xfId="17206"/>
    <cellStyle name="Normal 5 2 3 3 2 5" xfId="4372"/>
    <cellStyle name="Normal 5 2 3 3 2 5 2" xfId="19142"/>
    <cellStyle name="Normal 5 2 3 3 2 6" xfId="17199"/>
    <cellStyle name="Normal 5 2 3 3 3" xfId="2431"/>
    <cellStyle name="Normal 5 2 3 3 3 2" xfId="2432"/>
    <cellStyle name="Normal 5 2 3 3 3 2 2" xfId="2433"/>
    <cellStyle name="Normal 5 2 3 3 3 2 2 2" xfId="4382"/>
    <cellStyle name="Normal 5 2 3 3 3 2 2 2 2" xfId="19152"/>
    <cellStyle name="Normal 5 2 3 3 3 2 2 3" xfId="17209"/>
    <cellStyle name="Normal 5 2 3 3 3 2 3" xfId="4381"/>
    <cellStyle name="Normal 5 2 3 3 3 2 3 2" xfId="19151"/>
    <cellStyle name="Normal 5 2 3 3 3 2 4" xfId="17208"/>
    <cellStyle name="Normal 5 2 3 3 3 3" xfId="2434"/>
    <cellStyle name="Normal 5 2 3 3 3 3 2" xfId="4383"/>
    <cellStyle name="Normal 5 2 3 3 3 3 2 2" xfId="19153"/>
    <cellStyle name="Normal 5 2 3 3 3 3 3" xfId="17210"/>
    <cellStyle name="Normal 5 2 3 3 3 4" xfId="4380"/>
    <cellStyle name="Normal 5 2 3 3 3 4 2" xfId="19150"/>
    <cellStyle name="Normal 5 2 3 3 3 5" xfId="17207"/>
    <cellStyle name="Normal 5 2 3 3 4" xfId="2435"/>
    <cellStyle name="Normal 5 2 3 3 4 2" xfId="2436"/>
    <cellStyle name="Normal 5 2 3 3 4 2 2" xfId="4385"/>
    <cellStyle name="Normal 5 2 3 3 4 2 2 2" xfId="19155"/>
    <cellStyle name="Normal 5 2 3 3 4 2 3" xfId="17212"/>
    <cellStyle name="Normal 5 2 3 3 4 3" xfId="4384"/>
    <cellStyle name="Normal 5 2 3 3 4 3 2" xfId="19154"/>
    <cellStyle name="Normal 5 2 3 3 4 4" xfId="17211"/>
    <cellStyle name="Normal 5 2 3 3 5" xfId="2437"/>
    <cellStyle name="Normal 5 2 3 3 5 2" xfId="4386"/>
    <cellStyle name="Normal 5 2 3 3 5 2 2" xfId="19156"/>
    <cellStyle name="Normal 5 2 3 3 5 3" xfId="17213"/>
    <cellStyle name="Normal 5 2 3 3 6" xfId="4371"/>
    <cellStyle name="Normal 5 2 3 3 6 2" xfId="19141"/>
    <cellStyle name="Normal 5 2 3 3 7" xfId="17198"/>
    <cellStyle name="Normal 5 2 3 4" xfId="2438"/>
    <cellStyle name="Normal 5 2 3 4 2" xfId="2439"/>
    <cellStyle name="Normal 5 2 3 4 2 2" xfId="2440"/>
    <cellStyle name="Normal 5 2 3 4 2 2 2" xfId="2441"/>
    <cellStyle name="Normal 5 2 3 4 2 2 2 2" xfId="4390"/>
    <cellStyle name="Normal 5 2 3 4 2 2 2 2 2" xfId="19160"/>
    <cellStyle name="Normal 5 2 3 4 2 2 2 3" xfId="17217"/>
    <cellStyle name="Normal 5 2 3 4 2 2 3" xfId="4389"/>
    <cellStyle name="Normal 5 2 3 4 2 2 3 2" xfId="19159"/>
    <cellStyle name="Normal 5 2 3 4 2 2 4" xfId="17216"/>
    <cellStyle name="Normal 5 2 3 4 2 3" xfId="2442"/>
    <cellStyle name="Normal 5 2 3 4 2 3 2" xfId="4391"/>
    <cellStyle name="Normal 5 2 3 4 2 3 2 2" xfId="19161"/>
    <cellStyle name="Normal 5 2 3 4 2 3 3" xfId="17218"/>
    <cellStyle name="Normal 5 2 3 4 2 4" xfId="4388"/>
    <cellStyle name="Normal 5 2 3 4 2 4 2" xfId="19158"/>
    <cellStyle name="Normal 5 2 3 4 2 5" xfId="17215"/>
    <cellStyle name="Normal 5 2 3 4 3" xfId="2443"/>
    <cellStyle name="Normal 5 2 3 4 3 2" xfId="2444"/>
    <cellStyle name="Normal 5 2 3 4 3 2 2" xfId="4393"/>
    <cellStyle name="Normal 5 2 3 4 3 2 2 2" xfId="19163"/>
    <cellStyle name="Normal 5 2 3 4 3 2 3" xfId="17220"/>
    <cellStyle name="Normal 5 2 3 4 3 3" xfId="4392"/>
    <cellStyle name="Normal 5 2 3 4 3 3 2" xfId="19162"/>
    <cellStyle name="Normal 5 2 3 4 3 4" xfId="17219"/>
    <cellStyle name="Normal 5 2 3 4 4" xfId="2445"/>
    <cellStyle name="Normal 5 2 3 4 4 2" xfId="4394"/>
    <cellStyle name="Normal 5 2 3 4 4 2 2" xfId="19164"/>
    <cellStyle name="Normal 5 2 3 4 4 3" xfId="17221"/>
    <cellStyle name="Normal 5 2 3 4 5" xfId="4387"/>
    <cellStyle name="Normal 5 2 3 4 5 2" xfId="19157"/>
    <cellStyle name="Normal 5 2 3 4 6" xfId="17214"/>
    <cellStyle name="Normal 5 2 3 5" xfId="2446"/>
    <cellStyle name="Normal 5 2 3 5 2" xfId="2447"/>
    <cellStyle name="Normal 5 2 3 5 2 2" xfId="2448"/>
    <cellStyle name="Normal 5 2 3 5 2 2 2" xfId="4397"/>
    <cellStyle name="Normal 5 2 3 5 2 2 2 2" xfId="19167"/>
    <cellStyle name="Normal 5 2 3 5 2 2 3" xfId="17224"/>
    <cellStyle name="Normal 5 2 3 5 2 3" xfId="4396"/>
    <cellStyle name="Normal 5 2 3 5 2 3 2" xfId="19166"/>
    <cellStyle name="Normal 5 2 3 5 2 4" xfId="17223"/>
    <cellStyle name="Normal 5 2 3 5 3" xfId="2449"/>
    <cellStyle name="Normal 5 2 3 5 3 2" xfId="4398"/>
    <cellStyle name="Normal 5 2 3 5 3 2 2" xfId="19168"/>
    <cellStyle name="Normal 5 2 3 5 3 3" xfId="17225"/>
    <cellStyle name="Normal 5 2 3 5 4" xfId="4395"/>
    <cellStyle name="Normal 5 2 3 5 4 2" xfId="19165"/>
    <cellStyle name="Normal 5 2 3 5 5" xfId="17222"/>
    <cellStyle name="Normal 5 2 3 6" xfId="2450"/>
    <cellStyle name="Normal 5 2 3 6 2" xfId="2451"/>
    <cellStyle name="Normal 5 2 3 6 2 2" xfId="4400"/>
    <cellStyle name="Normal 5 2 3 6 2 2 2" xfId="19170"/>
    <cellStyle name="Normal 5 2 3 6 2 3" xfId="17227"/>
    <cellStyle name="Normal 5 2 3 6 3" xfId="4399"/>
    <cellStyle name="Normal 5 2 3 6 3 2" xfId="19169"/>
    <cellStyle name="Normal 5 2 3 6 4" xfId="17226"/>
    <cellStyle name="Normal 5 2 3 7" xfId="2452"/>
    <cellStyle name="Normal 5 2 3 7 2" xfId="4401"/>
    <cellStyle name="Normal 5 2 3 7 2 2" xfId="19171"/>
    <cellStyle name="Normal 5 2 3 7 3" xfId="17228"/>
    <cellStyle name="Normal 5 2 3 8" xfId="4338"/>
    <cellStyle name="Normal 5 2 3 8 2" xfId="19108"/>
    <cellStyle name="Normal 5 2 3 9" xfId="12106"/>
    <cellStyle name="Normal 5 2 4" xfId="2453"/>
    <cellStyle name="Normal 5 2 4 2" xfId="2454"/>
    <cellStyle name="Normal 5 2 4 2 2" xfId="2455"/>
    <cellStyle name="Normal 5 2 4 2 2 2" xfId="2456"/>
    <cellStyle name="Normal 5 2 4 2 2 2 2" xfId="2457"/>
    <cellStyle name="Normal 5 2 4 2 2 2 2 2" xfId="2458"/>
    <cellStyle name="Normal 5 2 4 2 2 2 2 2 2" xfId="2459"/>
    <cellStyle name="Normal 5 2 4 2 2 2 2 2 2 2" xfId="4408"/>
    <cellStyle name="Normal 5 2 4 2 2 2 2 2 2 2 2" xfId="19178"/>
    <cellStyle name="Normal 5 2 4 2 2 2 2 2 2 3" xfId="17235"/>
    <cellStyle name="Normal 5 2 4 2 2 2 2 2 3" xfId="4407"/>
    <cellStyle name="Normal 5 2 4 2 2 2 2 2 3 2" xfId="19177"/>
    <cellStyle name="Normal 5 2 4 2 2 2 2 2 4" xfId="17234"/>
    <cellStyle name="Normal 5 2 4 2 2 2 2 3" xfId="2460"/>
    <cellStyle name="Normal 5 2 4 2 2 2 2 3 2" xfId="4409"/>
    <cellStyle name="Normal 5 2 4 2 2 2 2 3 2 2" xfId="19179"/>
    <cellStyle name="Normal 5 2 4 2 2 2 2 3 3" xfId="17236"/>
    <cellStyle name="Normal 5 2 4 2 2 2 2 4" xfId="4406"/>
    <cellStyle name="Normal 5 2 4 2 2 2 2 4 2" xfId="19176"/>
    <cellStyle name="Normal 5 2 4 2 2 2 2 5" xfId="17233"/>
    <cellStyle name="Normal 5 2 4 2 2 2 3" xfId="2461"/>
    <cellStyle name="Normal 5 2 4 2 2 2 3 2" xfId="2462"/>
    <cellStyle name="Normal 5 2 4 2 2 2 3 2 2" xfId="4411"/>
    <cellStyle name="Normal 5 2 4 2 2 2 3 2 2 2" xfId="19181"/>
    <cellStyle name="Normal 5 2 4 2 2 2 3 2 3" xfId="17238"/>
    <cellStyle name="Normal 5 2 4 2 2 2 3 3" xfId="4410"/>
    <cellStyle name="Normal 5 2 4 2 2 2 3 3 2" xfId="19180"/>
    <cellStyle name="Normal 5 2 4 2 2 2 3 4" xfId="17237"/>
    <cellStyle name="Normal 5 2 4 2 2 2 4" xfId="2463"/>
    <cellStyle name="Normal 5 2 4 2 2 2 4 2" xfId="4412"/>
    <cellStyle name="Normal 5 2 4 2 2 2 4 2 2" xfId="19182"/>
    <cellStyle name="Normal 5 2 4 2 2 2 4 3" xfId="17239"/>
    <cellStyle name="Normal 5 2 4 2 2 2 5" xfId="4405"/>
    <cellStyle name="Normal 5 2 4 2 2 2 5 2" xfId="19175"/>
    <cellStyle name="Normal 5 2 4 2 2 2 6" xfId="17232"/>
    <cellStyle name="Normal 5 2 4 2 2 3" xfId="2464"/>
    <cellStyle name="Normal 5 2 4 2 2 3 2" xfId="2465"/>
    <cellStyle name="Normal 5 2 4 2 2 3 2 2" xfId="2466"/>
    <cellStyle name="Normal 5 2 4 2 2 3 2 2 2" xfId="4415"/>
    <cellStyle name="Normal 5 2 4 2 2 3 2 2 2 2" xfId="19185"/>
    <cellStyle name="Normal 5 2 4 2 2 3 2 2 3" xfId="17242"/>
    <cellStyle name="Normal 5 2 4 2 2 3 2 3" xfId="4414"/>
    <cellStyle name="Normal 5 2 4 2 2 3 2 3 2" xfId="19184"/>
    <cellStyle name="Normal 5 2 4 2 2 3 2 4" xfId="17241"/>
    <cellStyle name="Normal 5 2 4 2 2 3 3" xfId="2467"/>
    <cellStyle name="Normal 5 2 4 2 2 3 3 2" xfId="4416"/>
    <cellStyle name="Normal 5 2 4 2 2 3 3 2 2" xfId="19186"/>
    <cellStyle name="Normal 5 2 4 2 2 3 3 3" xfId="17243"/>
    <cellStyle name="Normal 5 2 4 2 2 3 4" xfId="4413"/>
    <cellStyle name="Normal 5 2 4 2 2 3 4 2" xfId="19183"/>
    <cellStyle name="Normal 5 2 4 2 2 3 5" xfId="17240"/>
    <cellStyle name="Normal 5 2 4 2 2 4" xfId="2468"/>
    <cellStyle name="Normal 5 2 4 2 2 4 2" xfId="2469"/>
    <cellStyle name="Normal 5 2 4 2 2 4 2 2" xfId="4418"/>
    <cellStyle name="Normal 5 2 4 2 2 4 2 2 2" xfId="19188"/>
    <cellStyle name="Normal 5 2 4 2 2 4 2 3" xfId="17245"/>
    <cellStyle name="Normal 5 2 4 2 2 4 3" xfId="4417"/>
    <cellStyle name="Normal 5 2 4 2 2 4 3 2" xfId="19187"/>
    <cellStyle name="Normal 5 2 4 2 2 4 4" xfId="17244"/>
    <cellStyle name="Normal 5 2 4 2 2 5" xfId="2470"/>
    <cellStyle name="Normal 5 2 4 2 2 5 2" xfId="4419"/>
    <cellStyle name="Normal 5 2 4 2 2 5 2 2" xfId="19189"/>
    <cellStyle name="Normal 5 2 4 2 2 5 3" xfId="17246"/>
    <cellStyle name="Normal 5 2 4 2 2 6" xfId="4404"/>
    <cellStyle name="Normal 5 2 4 2 2 6 2" xfId="19174"/>
    <cellStyle name="Normal 5 2 4 2 2 7" xfId="17231"/>
    <cellStyle name="Normal 5 2 4 2 3" xfId="2471"/>
    <cellStyle name="Normal 5 2 4 2 3 2" xfId="2472"/>
    <cellStyle name="Normal 5 2 4 2 3 2 2" xfId="2473"/>
    <cellStyle name="Normal 5 2 4 2 3 2 2 2" xfId="2474"/>
    <cellStyle name="Normal 5 2 4 2 3 2 2 2 2" xfId="4423"/>
    <cellStyle name="Normal 5 2 4 2 3 2 2 2 2 2" xfId="19193"/>
    <cellStyle name="Normal 5 2 4 2 3 2 2 2 3" xfId="17250"/>
    <cellStyle name="Normal 5 2 4 2 3 2 2 3" xfId="4422"/>
    <cellStyle name="Normal 5 2 4 2 3 2 2 3 2" xfId="19192"/>
    <cellStyle name="Normal 5 2 4 2 3 2 2 4" xfId="17249"/>
    <cellStyle name="Normal 5 2 4 2 3 2 3" xfId="2475"/>
    <cellStyle name="Normal 5 2 4 2 3 2 3 2" xfId="4424"/>
    <cellStyle name="Normal 5 2 4 2 3 2 3 2 2" xfId="19194"/>
    <cellStyle name="Normal 5 2 4 2 3 2 3 3" xfId="17251"/>
    <cellStyle name="Normal 5 2 4 2 3 2 4" xfId="4421"/>
    <cellStyle name="Normal 5 2 4 2 3 2 4 2" xfId="19191"/>
    <cellStyle name="Normal 5 2 4 2 3 2 5" xfId="17248"/>
    <cellStyle name="Normal 5 2 4 2 3 3" xfId="2476"/>
    <cellStyle name="Normal 5 2 4 2 3 3 2" xfId="2477"/>
    <cellStyle name="Normal 5 2 4 2 3 3 2 2" xfId="4426"/>
    <cellStyle name="Normal 5 2 4 2 3 3 2 2 2" xfId="19196"/>
    <cellStyle name="Normal 5 2 4 2 3 3 2 3" xfId="17253"/>
    <cellStyle name="Normal 5 2 4 2 3 3 3" xfId="4425"/>
    <cellStyle name="Normal 5 2 4 2 3 3 3 2" xfId="19195"/>
    <cellStyle name="Normal 5 2 4 2 3 3 4" xfId="17252"/>
    <cellStyle name="Normal 5 2 4 2 3 4" xfId="2478"/>
    <cellStyle name="Normal 5 2 4 2 3 4 2" xfId="4427"/>
    <cellStyle name="Normal 5 2 4 2 3 4 2 2" xfId="19197"/>
    <cellStyle name="Normal 5 2 4 2 3 4 3" xfId="17254"/>
    <cellStyle name="Normal 5 2 4 2 3 5" xfId="4420"/>
    <cellStyle name="Normal 5 2 4 2 3 5 2" xfId="19190"/>
    <cellStyle name="Normal 5 2 4 2 3 6" xfId="17247"/>
    <cellStyle name="Normal 5 2 4 2 4" xfId="2479"/>
    <cellStyle name="Normal 5 2 4 2 4 2" xfId="2480"/>
    <cellStyle name="Normal 5 2 4 2 4 2 2" xfId="2481"/>
    <cellStyle name="Normal 5 2 4 2 4 2 2 2" xfId="4430"/>
    <cellStyle name="Normal 5 2 4 2 4 2 2 2 2" xfId="19200"/>
    <cellStyle name="Normal 5 2 4 2 4 2 2 3" xfId="17257"/>
    <cellStyle name="Normal 5 2 4 2 4 2 3" xfId="4429"/>
    <cellStyle name="Normal 5 2 4 2 4 2 3 2" xfId="19199"/>
    <cellStyle name="Normal 5 2 4 2 4 2 4" xfId="17256"/>
    <cellStyle name="Normal 5 2 4 2 4 3" xfId="2482"/>
    <cellStyle name="Normal 5 2 4 2 4 3 2" xfId="4431"/>
    <cellStyle name="Normal 5 2 4 2 4 3 2 2" xfId="19201"/>
    <cellStyle name="Normal 5 2 4 2 4 3 3" xfId="17258"/>
    <cellStyle name="Normal 5 2 4 2 4 4" xfId="4428"/>
    <cellStyle name="Normal 5 2 4 2 4 4 2" xfId="19198"/>
    <cellStyle name="Normal 5 2 4 2 4 5" xfId="17255"/>
    <cellStyle name="Normal 5 2 4 2 5" xfId="2483"/>
    <cellStyle name="Normal 5 2 4 2 5 2" xfId="2484"/>
    <cellStyle name="Normal 5 2 4 2 5 2 2" xfId="4433"/>
    <cellStyle name="Normal 5 2 4 2 5 2 2 2" xfId="19203"/>
    <cellStyle name="Normal 5 2 4 2 5 2 3" xfId="17260"/>
    <cellStyle name="Normal 5 2 4 2 5 3" xfId="4432"/>
    <cellStyle name="Normal 5 2 4 2 5 3 2" xfId="19202"/>
    <cellStyle name="Normal 5 2 4 2 5 4" xfId="17259"/>
    <cellStyle name="Normal 5 2 4 2 6" xfId="2485"/>
    <cellStyle name="Normal 5 2 4 2 6 2" xfId="4434"/>
    <cellStyle name="Normal 5 2 4 2 6 2 2" xfId="19204"/>
    <cellStyle name="Normal 5 2 4 2 6 3" xfId="17261"/>
    <cellStyle name="Normal 5 2 4 2 7" xfId="4403"/>
    <cellStyle name="Normal 5 2 4 2 7 2" xfId="19173"/>
    <cellStyle name="Normal 5 2 4 2 8" xfId="17230"/>
    <cellStyle name="Normal 5 2 4 3" xfId="2486"/>
    <cellStyle name="Normal 5 2 4 3 2" xfId="2487"/>
    <cellStyle name="Normal 5 2 4 3 2 2" xfId="2488"/>
    <cellStyle name="Normal 5 2 4 3 2 2 2" xfId="2489"/>
    <cellStyle name="Normal 5 2 4 3 2 2 2 2" xfId="2490"/>
    <cellStyle name="Normal 5 2 4 3 2 2 2 2 2" xfId="4439"/>
    <cellStyle name="Normal 5 2 4 3 2 2 2 2 2 2" xfId="19209"/>
    <cellStyle name="Normal 5 2 4 3 2 2 2 2 3" xfId="17266"/>
    <cellStyle name="Normal 5 2 4 3 2 2 2 3" xfId="4438"/>
    <cellStyle name="Normal 5 2 4 3 2 2 2 3 2" xfId="19208"/>
    <cellStyle name="Normal 5 2 4 3 2 2 2 4" xfId="17265"/>
    <cellStyle name="Normal 5 2 4 3 2 2 3" xfId="2491"/>
    <cellStyle name="Normal 5 2 4 3 2 2 3 2" xfId="4440"/>
    <cellStyle name="Normal 5 2 4 3 2 2 3 2 2" xfId="19210"/>
    <cellStyle name="Normal 5 2 4 3 2 2 3 3" xfId="17267"/>
    <cellStyle name="Normal 5 2 4 3 2 2 4" xfId="4437"/>
    <cellStyle name="Normal 5 2 4 3 2 2 4 2" xfId="19207"/>
    <cellStyle name="Normal 5 2 4 3 2 2 5" xfId="17264"/>
    <cellStyle name="Normal 5 2 4 3 2 3" xfId="2492"/>
    <cellStyle name="Normal 5 2 4 3 2 3 2" xfId="2493"/>
    <cellStyle name="Normal 5 2 4 3 2 3 2 2" xfId="4442"/>
    <cellStyle name="Normal 5 2 4 3 2 3 2 2 2" xfId="19212"/>
    <cellStyle name="Normal 5 2 4 3 2 3 2 3" xfId="17269"/>
    <cellStyle name="Normal 5 2 4 3 2 3 3" xfId="4441"/>
    <cellStyle name="Normal 5 2 4 3 2 3 3 2" xfId="19211"/>
    <cellStyle name="Normal 5 2 4 3 2 3 4" xfId="17268"/>
    <cellStyle name="Normal 5 2 4 3 2 4" xfId="2494"/>
    <cellStyle name="Normal 5 2 4 3 2 4 2" xfId="4443"/>
    <cellStyle name="Normal 5 2 4 3 2 4 2 2" xfId="19213"/>
    <cellStyle name="Normal 5 2 4 3 2 4 3" xfId="17270"/>
    <cellStyle name="Normal 5 2 4 3 2 5" xfId="4436"/>
    <cellStyle name="Normal 5 2 4 3 2 5 2" xfId="19206"/>
    <cellStyle name="Normal 5 2 4 3 2 6" xfId="17263"/>
    <cellStyle name="Normal 5 2 4 3 3" xfId="2495"/>
    <cellStyle name="Normal 5 2 4 3 3 2" xfId="2496"/>
    <cellStyle name="Normal 5 2 4 3 3 2 2" xfId="2497"/>
    <cellStyle name="Normal 5 2 4 3 3 2 2 2" xfId="4446"/>
    <cellStyle name="Normal 5 2 4 3 3 2 2 2 2" xfId="19216"/>
    <cellStyle name="Normal 5 2 4 3 3 2 2 3" xfId="17273"/>
    <cellStyle name="Normal 5 2 4 3 3 2 3" xfId="4445"/>
    <cellStyle name="Normal 5 2 4 3 3 2 3 2" xfId="19215"/>
    <cellStyle name="Normal 5 2 4 3 3 2 4" xfId="17272"/>
    <cellStyle name="Normal 5 2 4 3 3 3" xfId="2498"/>
    <cellStyle name="Normal 5 2 4 3 3 3 2" xfId="4447"/>
    <cellStyle name="Normal 5 2 4 3 3 3 2 2" xfId="19217"/>
    <cellStyle name="Normal 5 2 4 3 3 3 3" xfId="17274"/>
    <cellStyle name="Normal 5 2 4 3 3 4" xfId="4444"/>
    <cellStyle name="Normal 5 2 4 3 3 4 2" xfId="19214"/>
    <cellStyle name="Normal 5 2 4 3 3 5" xfId="17271"/>
    <cellStyle name="Normal 5 2 4 3 4" xfId="2499"/>
    <cellStyle name="Normal 5 2 4 3 4 2" xfId="2500"/>
    <cellStyle name="Normal 5 2 4 3 4 2 2" xfId="4449"/>
    <cellStyle name="Normal 5 2 4 3 4 2 2 2" xfId="19219"/>
    <cellStyle name="Normal 5 2 4 3 4 2 3" xfId="17276"/>
    <cellStyle name="Normal 5 2 4 3 4 3" xfId="4448"/>
    <cellStyle name="Normal 5 2 4 3 4 3 2" xfId="19218"/>
    <cellStyle name="Normal 5 2 4 3 4 4" xfId="17275"/>
    <cellStyle name="Normal 5 2 4 3 5" xfId="2501"/>
    <cellStyle name="Normal 5 2 4 3 5 2" xfId="4450"/>
    <cellStyle name="Normal 5 2 4 3 5 2 2" xfId="19220"/>
    <cellStyle name="Normal 5 2 4 3 5 3" xfId="17277"/>
    <cellStyle name="Normal 5 2 4 3 6" xfId="4435"/>
    <cellStyle name="Normal 5 2 4 3 6 2" xfId="19205"/>
    <cellStyle name="Normal 5 2 4 3 7" xfId="17262"/>
    <cellStyle name="Normal 5 2 4 4" xfId="2502"/>
    <cellStyle name="Normal 5 2 4 4 2" xfId="2503"/>
    <cellStyle name="Normal 5 2 4 4 2 2" xfId="2504"/>
    <cellStyle name="Normal 5 2 4 4 2 2 2" xfId="2505"/>
    <cellStyle name="Normal 5 2 4 4 2 2 2 2" xfId="4454"/>
    <cellStyle name="Normal 5 2 4 4 2 2 2 2 2" xfId="19224"/>
    <cellStyle name="Normal 5 2 4 4 2 2 2 3" xfId="17281"/>
    <cellStyle name="Normal 5 2 4 4 2 2 3" xfId="4453"/>
    <cellStyle name="Normal 5 2 4 4 2 2 3 2" xfId="19223"/>
    <cellStyle name="Normal 5 2 4 4 2 2 4" xfId="17280"/>
    <cellStyle name="Normal 5 2 4 4 2 3" xfId="2506"/>
    <cellStyle name="Normal 5 2 4 4 2 3 2" xfId="4455"/>
    <cellStyle name="Normal 5 2 4 4 2 3 2 2" xfId="19225"/>
    <cellStyle name="Normal 5 2 4 4 2 3 3" xfId="17282"/>
    <cellStyle name="Normal 5 2 4 4 2 4" xfId="4452"/>
    <cellStyle name="Normal 5 2 4 4 2 4 2" xfId="19222"/>
    <cellStyle name="Normal 5 2 4 4 2 5" xfId="17279"/>
    <cellStyle name="Normal 5 2 4 4 3" xfId="2507"/>
    <cellStyle name="Normal 5 2 4 4 3 2" xfId="2508"/>
    <cellStyle name="Normal 5 2 4 4 3 2 2" xfId="4457"/>
    <cellStyle name="Normal 5 2 4 4 3 2 2 2" xfId="19227"/>
    <cellStyle name="Normal 5 2 4 4 3 2 3" xfId="17284"/>
    <cellStyle name="Normal 5 2 4 4 3 3" xfId="4456"/>
    <cellStyle name="Normal 5 2 4 4 3 3 2" xfId="19226"/>
    <cellStyle name="Normal 5 2 4 4 3 4" xfId="17283"/>
    <cellStyle name="Normal 5 2 4 4 4" xfId="2509"/>
    <cellStyle name="Normal 5 2 4 4 4 2" xfId="4458"/>
    <cellStyle name="Normal 5 2 4 4 4 2 2" xfId="19228"/>
    <cellStyle name="Normal 5 2 4 4 4 3" xfId="17285"/>
    <cellStyle name="Normal 5 2 4 4 5" xfId="4451"/>
    <cellStyle name="Normal 5 2 4 4 5 2" xfId="19221"/>
    <cellStyle name="Normal 5 2 4 4 6" xfId="17278"/>
    <cellStyle name="Normal 5 2 4 5" xfId="2510"/>
    <cellStyle name="Normal 5 2 4 5 2" xfId="2511"/>
    <cellStyle name="Normal 5 2 4 5 2 2" xfId="2512"/>
    <cellStyle name="Normal 5 2 4 5 2 2 2" xfId="4461"/>
    <cellStyle name="Normal 5 2 4 5 2 2 2 2" xfId="19231"/>
    <cellStyle name="Normal 5 2 4 5 2 2 3" xfId="17288"/>
    <cellStyle name="Normal 5 2 4 5 2 3" xfId="4460"/>
    <cellStyle name="Normal 5 2 4 5 2 3 2" xfId="19230"/>
    <cellStyle name="Normal 5 2 4 5 2 4" xfId="17287"/>
    <cellStyle name="Normal 5 2 4 5 3" xfId="2513"/>
    <cellStyle name="Normal 5 2 4 5 3 2" xfId="4462"/>
    <cellStyle name="Normal 5 2 4 5 3 2 2" xfId="19232"/>
    <cellStyle name="Normal 5 2 4 5 3 3" xfId="17289"/>
    <cellStyle name="Normal 5 2 4 5 4" xfId="4459"/>
    <cellStyle name="Normal 5 2 4 5 4 2" xfId="19229"/>
    <cellStyle name="Normal 5 2 4 5 5" xfId="17286"/>
    <cellStyle name="Normal 5 2 4 6" xfId="2514"/>
    <cellStyle name="Normal 5 2 4 6 2" xfId="2515"/>
    <cellStyle name="Normal 5 2 4 6 2 2" xfId="4464"/>
    <cellStyle name="Normal 5 2 4 6 2 2 2" xfId="19234"/>
    <cellStyle name="Normal 5 2 4 6 2 3" xfId="17291"/>
    <cellStyle name="Normal 5 2 4 6 3" xfId="4463"/>
    <cellStyle name="Normal 5 2 4 6 3 2" xfId="19233"/>
    <cellStyle name="Normal 5 2 4 6 4" xfId="17290"/>
    <cellStyle name="Normal 5 2 4 7" xfId="2516"/>
    <cellStyle name="Normal 5 2 4 7 2" xfId="4465"/>
    <cellStyle name="Normal 5 2 4 7 2 2" xfId="19235"/>
    <cellStyle name="Normal 5 2 4 7 3" xfId="17292"/>
    <cellStyle name="Normal 5 2 4 8" xfId="4402"/>
    <cellStyle name="Normal 5 2 4 8 2" xfId="19172"/>
    <cellStyle name="Normal 5 2 4 9" xfId="17229"/>
    <cellStyle name="Normal 5 2 5" xfId="2517"/>
    <cellStyle name="Normal 5 2 5 2" xfId="2518"/>
    <cellStyle name="Normal 5 2 5 2 2" xfId="2519"/>
    <cellStyle name="Normal 5 2 5 2 2 2" xfId="2520"/>
    <cellStyle name="Normal 5 2 5 2 2 2 2" xfId="2521"/>
    <cellStyle name="Normal 5 2 5 2 2 2 2 2" xfId="2522"/>
    <cellStyle name="Normal 5 2 5 2 2 2 2 2 2" xfId="4471"/>
    <cellStyle name="Normal 5 2 5 2 2 2 2 2 2 2" xfId="19241"/>
    <cellStyle name="Normal 5 2 5 2 2 2 2 2 3" xfId="17298"/>
    <cellStyle name="Normal 5 2 5 2 2 2 2 3" xfId="4470"/>
    <cellStyle name="Normal 5 2 5 2 2 2 2 3 2" xfId="19240"/>
    <cellStyle name="Normal 5 2 5 2 2 2 2 4" xfId="17297"/>
    <cellStyle name="Normal 5 2 5 2 2 2 3" xfId="2523"/>
    <cellStyle name="Normal 5 2 5 2 2 2 3 2" xfId="4472"/>
    <cellStyle name="Normal 5 2 5 2 2 2 3 2 2" xfId="19242"/>
    <cellStyle name="Normal 5 2 5 2 2 2 3 3" xfId="17299"/>
    <cellStyle name="Normal 5 2 5 2 2 2 4" xfId="4469"/>
    <cellStyle name="Normal 5 2 5 2 2 2 4 2" xfId="19239"/>
    <cellStyle name="Normal 5 2 5 2 2 2 5" xfId="17296"/>
    <cellStyle name="Normal 5 2 5 2 2 3" xfId="2524"/>
    <cellStyle name="Normal 5 2 5 2 2 3 2" xfId="2525"/>
    <cellStyle name="Normal 5 2 5 2 2 3 2 2" xfId="4474"/>
    <cellStyle name="Normal 5 2 5 2 2 3 2 2 2" xfId="19244"/>
    <cellStyle name="Normal 5 2 5 2 2 3 2 3" xfId="17301"/>
    <cellStyle name="Normal 5 2 5 2 2 3 3" xfId="4473"/>
    <cellStyle name="Normal 5 2 5 2 2 3 3 2" xfId="19243"/>
    <cellStyle name="Normal 5 2 5 2 2 3 4" xfId="17300"/>
    <cellStyle name="Normal 5 2 5 2 2 4" xfId="2526"/>
    <cellStyle name="Normal 5 2 5 2 2 4 2" xfId="4475"/>
    <cellStyle name="Normal 5 2 5 2 2 4 2 2" xfId="19245"/>
    <cellStyle name="Normal 5 2 5 2 2 4 3" xfId="17302"/>
    <cellStyle name="Normal 5 2 5 2 2 5" xfId="4468"/>
    <cellStyle name="Normal 5 2 5 2 2 5 2" xfId="19238"/>
    <cellStyle name="Normal 5 2 5 2 2 6" xfId="17295"/>
    <cellStyle name="Normal 5 2 5 2 3" xfId="2527"/>
    <cellStyle name="Normal 5 2 5 2 3 2" xfId="2528"/>
    <cellStyle name="Normal 5 2 5 2 3 2 2" xfId="2529"/>
    <cellStyle name="Normal 5 2 5 2 3 2 2 2" xfId="4478"/>
    <cellStyle name="Normal 5 2 5 2 3 2 2 2 2" xfId="19248"/>
    <cellStyle name="Normal 5 2 5 2 3 2 2 3" xfId="17305"/>
    <cellStyle name="Normal 5 2 5 2 3 2 3" xfId="4477"/>
    <cellStyle name="Normal 5 2 5 2 3 2 3 2" xfId="19247"/>
    <cellStyle name="Normal 5 2 5 2 3 2 4" xfId="17304"/>
    <cellStyle name="Normal 5 2 5 2 3 3" xfId="2530"/>
    <cellStyle name="Normal 5 2 5 2 3 3 2" xfId="4479"/>
    <cellStyle name="Normal 5 2 5 2 3 3 2 2" xfId="19249"/>
    <cellStyle name="Normal 5 2 5 2 3 3 3" xfId="17306"/>
    <cellStyle name="Normal 5 2 5 2 3 4" xfId="4476"/>
    <cellStyle name="Normal 5 2 5 2 3 4 2" xfId="19246"/>
    <cellStyle name="Normal 5 2 5 2 3 5" xfId="17303"/>
    <cellStyle name="Normal 5 2 5 2 4" xfId="2531"/>
    <cellStyle name="Normal 5 2 5 2 4 2" xfId="2532"/>
    <cellStyle name="Normal 5 2 5 2 4 2 2" xfId="4481"/>
    <cellStyle name="Normal 5 2 5 2 4 2 2 2" xfId="19251"/>
    <cellStyle name="Normal 5 2 5 2 4 2 3" xfId="17308"/>
    <cellStyle name="Normal 5 2 5 2 4 3" xfId="4480"/>
    <cellStyle name="Normal 5 2 5 2 4 3 2" xfId="19250"/>
    <cellStyle name="Normal 5 2 5 2 4 4" xfId="17307"/>
    <cellStyle name="Normal 5 2 5 2 5" xfId="2533"/>
    <cellStyle name="Normal 5 2 5 2 5 2" xfId="4482"/>
    <cellStyle name="Normal 5 2 5 2 5 2 2" xfId="19252"/>
    <cellStyle name="Normal 5 2 5 2 5 3" xfId="17309"/>
    <cellStyle name="Normal 5 2 5 2 6" xfId="4467"/>
    <cellStyle name="Normal 5 2 5 2 6 2" xfId="19237"/>
    <cellStyle name="Normal 5 2 5 2 7" xfId="17294"/>
    <cellStyle name="Normal 5 2 5 3" xfId="2534"/>
    <cellStyle name="Normal 5 2 5 3 2" xfId="2535"/>
    <cellStyle name="Normal 5 2 5 3 2 2" xfId="2536"/>
    <cellStyle name="Normal 5 2 5 3 2 2 2" xfId="2537"/>
    <cellStyle name="Normal 5 2 5 3 2 2 2 2" xfId="4486"/>
    <cellStyle name="Normal 5 2 5 3 2 2 2 2 2" xfId="19256"/>
    <cellStyle name="Normal 5 2 5 3 2 2 2 3" xfId="17313"/>
    <cellStyle name="Normal 5 2 5 3 2 2 3" xfId="4485"/>
    <cellStyle name="Normal 5 2 5 3 2 2 3 2" xfId="19255"/>
    <cellStyle name="Normal 5 2 5 3 2 2 4" xfId="17312"/>
    <cellStyle name="Normal 5 2 5 3 2 3" xfId="2538"/>
    <cellStyle name="Normal 5 2 5 3 2 3 2" xfId="4487"/>
    <cellStyle name="Normal 5 2 5 3 2 3 2 2" xfId="19257"/>
    <cellStyle name="Normal 5 2 5 3 2 3 3" xfId="17314"/>
    <cellStyle name="Normal 5 2 5 3 2 4" xfId="4484"/>
    <cellStyle name="Normal 5 2 5 3 2 4 2" xfId="19254"/>
    <cellStyle name="Normal 5 2 5 3 2 5" xfId="17311"/>
    <cellStyle name="Normal 5 2 5 3 3" xfId="2539"/>
    <cellStyle name="Normal 5 2 5 3 3 2" xfId="2540"/>
    <cellStyle name="Normal 5 2 5 3 3 2 2" xfId="4489"/>
    <cellStyle name="Normal 5 2 5 3 3 2 2 2" xfId="19259"/>
    <cellStyle name="Normal 5 2 5 3 3 2 3" xfId="17316"/>
    <cellStyle name="Normal 5 2 5 3 3 3" xfId="4488"/>
    <cellStyle name="Normal 5 2 5 3 3 3 2" xfId="19258"/>
    <cellStyle name="Normal 5 2 5 3 3 4" xfId="17315"/>
    <cellStyle name="Normal 5 2 5 3 4" xfId="2541"/>
    <cellStyle name="Normal 5 2 5 3 4 2" xfId="4490"/>
    <cellStyle name="Normal 5 2 5 3 4 2 2" xfId="19260"/>
    <cellStyle name="Normal 5 2 5 3 4 3" xfId="17317"/>
    <cellStyle name="Normal 5 2 5 3 5" xfId="4483"/>
    <cellStyle name="Normal 5 2 5 3 5 2" xfId="19253"/>
    <cellStyle name="Normal 5 2 5 3 6" xfId="17310"/>
    <cellStyle name="Normal 5 2 5 4" xfId="2542"/>
    <cellStyle name="Normal 5 2 5 4 2" xfId="2543"/>
    <cellStyle name="Normal 5 2 5 4 2 2" xfId="2544"/>
    <cellStyle name="Normal 5 2 5 4 2 2 2" xfId="4493"/>
    <cellStyle name="Normal 5 2 5 4 2 2 2 2" xfId="19263"/>
    <cellStyle name="Normal 5 2 5 4 2 2 3" xfId="17320"/>
    <cellStyle name="Normal 5 2 5 4 2 3" xfId="4492"/>
    <cellStyle name="Normal 5 2 5 4 2 3 2" xfId="19262"/>
    <cellStyle name="Normal 5 2 5 4 2 4" xfId="17319"/>
    <cellStyle name="Normal 5 2 5 4 3" xfId="2545"/>
    <cellStyle name="Normal 5 2 5 4 3 2" xfId="4494"/>
    <cellStyle name="Normal 5 2 5 4 3 2 2" xfId="19264"/>
    <cellStyle name="Normal 5 2 5 4 3 3" xfId="17321"/>
    <cellStyle name="Normal 5 2 5 4 4" xfId="4491"/>
    <cellStyle name="Normal 5 2 5 4 4 2" xfId="19261"/>
    <cellStyle name="Normal 5 2 5 4 5" xfId="17318"/>
    <cellStyle name="Normal 5 2 5 5" xfId="2546"/>
    <cellStyle name="Normal 5 2 5 5 2" xfId="2547"/>
    <cellStyle name="Normal 5 2 5 5 2 2" xfId="4496"/>
    <cellStyle name="Normal 5 2 5 5 2 2 2" xfId="19266"/>
    <cellStyle name="Normal 5 2 5 5 2 3" xfId="17323"/>
    <cellStyle name="Normal 5 2 5 5 3" xfId="4495"/>
    <cellStyle name="Normal 5 2 5 5 3 2" xfId="19265"/>
    <cellStyle name="Normal 5 2 5 5 4" xfId="17322"/>
    <cellStyle name="Normal 5 2 5 6" xfId="2548"/>
    <cellStyle name="Normal 5 2 5 6 2" xfId="4497"/>
    <cellStyle name="Normal 5 2 5 6 2 2" xfId="19267"/>
    <cellStyle name="Normal 5 2 5 6 3" xfId="17324"/>
    <cellStyle name="Normal 5 2 5 7" xfId="4466"/>
    <cellStyle name="Normal 5 2 5 7 2" xfId="19236"/>
    <cellStyle name="Normal 5 2 5 8" xfId="17293"/>
    <cellStyle name="Normal 5 2 6" xfId="2549"/>
    <cellStyle name="Normal 5 2 6 2" xfId="2550"/>
    <cellStyle name="Normal 5 2 6 2 2" xfId="2551"/>
    <cellStyle name="Normal 5 2 6 2 2 2" xfId="2552"/>
    <cellStyle name="Normal 5 2 6 2 2 2 2" xfId="2553"/>
    <cellStyle name="Normal 5 2 6 2 2 2 2 2" xfId="4502"/>
    <cellStyle name="Normal 5 2 6 2 2 2 2 2 2" xfId="19272"/>
    <cellStyle name="Normal 5 2 6 2 2 2 2 3" xfId="17329"/>
    <cellStyle name="Normal 5 2 6 2 2 2 3" xfId="4501"/>
    <cellStyle name="Normal 5 2 6 2 2 2 3 2" xfId="19271"/>
    <cellStyle name="Normal 5 2 6 2 2 2 4" xfId="17328"/>
    <cellStyle name="Normal 5 2 6 2 2 3" xfId="2554"/>
    <cellStyle name="Normal 5 2 6 2 2 3 2" xfId="4503"/>
    <cellStyle name="Normal 5 2 6 2 2 3 2 2" xfId="19273"/>
    <cellStyle name="Normal 5 2 6 2 2 3 3" xfId="17330"/>
    <cellStyle name="Normal 5 2 6 2 2 4" xfId="4500"/>
    <cellStyle name="Normal 5 2 6 2 2 4 2" xfId="19270"/>
    <cellStyle name="Normal 5 2 6 2 2 5" xfId="17327"/>
    <cellStyle name="Normal 5 2 6 2 3" xfId="2555"/>
    <cellStyle name="Normal 5 2 6 2 3 2" xfId="2556"/>
    <cellStyle name="Normal 5 2 6 2 3 2 2" xfId="4505"/>
    <cellStyle name="Normal 5 2 6 2 3 2 2 2" xfId="19275"/>
    <cellStyle name="Normal 5 2 6 2 3 2 3" xfId="17332"/>
    <cellStyle name="Normal 5 2 6 2 3 3" xfId="4504"/>
    <cellStyle name="Normal 5 2 6 2 3 3 2" xfId="19274"/>
    <cellStyle name="Normal 5 2 6 2 3 4" xfId="17331"/>
    <cellStyle name="Normal 5 2 6 2 4" xfId="2557"/>
    <cellStyle name="Normal 5 2 6 2 4 2" xfId="4506"/>
    <cellStyle name="Normal 5 2 6 2 4 2 2" xfId="19276"/>
    <cellStyle name="Normal 5 2 6 2 4 3" xfId="17333"/>
    <cellStyle name="Normal 5 2 6 2 5" xfId="4499"/>
    <cellStyle name="Normal 5 2 6 2 5 2" xfId="19269"/>
    <cellStyle name="Normal 5 2 6 2 6" xfId="17326"/>
    <cellStyle name="Normal 5 2 6 3" xfId="2558"/>
    <cellStyle name="Normal 5 2 6 3 2" xfId="2559"/>
    <cellStyle name="Normal 5 2 6 3 2 2" xfId="2560"/>
    <cellStyle name="Normal 5 2 6 3 2 2 2" xfId="4509"/>
    <cellStyle name="Normal 5 2 6 3 2 2 2 2" xfId="19279"/>
    <cellStyle name="Normal 5 2 6 3 2 2 3" xfId="17336"/>
    <cellStyle name="Normal 5 2 6 3 2 3" xfId="4508"/>
    <cellStyle name="Normal 5 2 6 3 2 3 2" xfId="19278"/>
    <cellStyle name="Normal 5 2 6 3 2 4" xfId="17335"/>
    <cellStyle name="Normal 5 2 6 3 3" xfId="2561"/>
    <cellStyle name="Normal 5 2 6 3 3 2" xfId="4510"/>
    <cellStyle name="Normal 5 2 6 3 3 2 2" xfId="19280"/>
    <cellStyle name="Normal 5 2 6 3 3 3" xfId="17337"/>
    <cellStyle name="Normal 5 2 6 3 4" xfId="4507"/>
    <cellStyle name="Normal 5 2 6 3 4 2" xfId="19277"/>
    <cellStyle name="Normal 5 2 6 3 5" xfId="17334"/>
    <cellStyle name="Normal 5 2 6 4" xfId="2562"/>
    <cellStyle name="Normal 5 2 6 4 2" xfId="2563"/>
    <cellStyle name="Normal 5 2 6 4 2 2" xfId="4512"/>
    <cellStyle name="Normal 5 2 6 4 2 2 2" xfId="19282"/>
    <cellStyle name="Normal 5 2 6 4 2 3" xfId="17339"/>
    <cellStyle name="Normal 5 2 6 4 3" xfId="4511"/>
    <cellStyle name="Normal 5 2 6 4 3 2" xfId="19281"/>
    <cellStyle name="Normal 5 2 6 4 4" xfId="17338"/>
    <cellStyle name="Normal 5 2 6 5" xfId="2564"/>
    <cellStyle name="Normal 5 2 6 5 2" xfId="4513"/>
    <cellStyle name="Normal 5 2 6 5 2 2" xfId="19283"/>
    <cellStyle name="Normal 5 2 6 5 3" xfId="17340"/>
    <cellStyle name="Normal 5 2 6 6" xfId="4498"/>
    <cellStyle name="Normal 5 2 6 6 2" xfId="19268"/>
    <cellStyle name="Normal 5 2 6 7" xfId="17325"/>
    <cellStyle name="Normal 5 2 7" xfId="2565"/>
    <cellStyle name="Normal 5 2 7 2" xfId="2566"/>
    <cellStyle name="Normal 5 2 7 2 2" xfId="2567"/>
    <cellStyle name="Normal 5 2 7 2 2 2" xfId="2568"/>
    <cellStyle name="Normal 5 2 7 2 2 2 2" xfId="4517"/>
    <cellStyle name="Normal 5 2 7 2 2 2 2 2" xfId="19287"/>
    <cellStyle name="Normal 5 2 7 2 2 2 3" xfId="17344"/>
    <cellStyle name="Normal 5 2 7 2 2 3" xfId="4516"/>
    <cellStyle name="Normal 5 2 7 2 2 3 2" xfId="19286"/>
    <cellStyle name="Normal 5 2 7 2 2 4" xfId="17343"/>
    <cellStyle name="Normal 5 2 7 2 3" xfId="2569"/>
    <cellStyle name="Normal 5 2 7 2 3 2" xfId="4518"/>
    <cellStyle name="Normal 5 2 7 2 3 2 2" xfId="19288"/>
    <cellStyle name="Normal 5 2 7 2 3 3" xfId="17345"/>
    <cellStyle name="Normal 5 2 7 2 4" xfId="4515"/>
    <cellStyle name="Normal 5 2 7 2 4 2" xfId="19285"/>
    <cellStyle name="Normal 5 2 7 2 5" xfId="17342"/>
    <cellStyle name="Normal 5 2 7 3" xfId="2570"/>
    <cellStyle name="Normal 5 2 7 3 2" xfId="2571"/>
    <cellStyle name="Normal 5 2 7 3 2 2" xfId="4520"/>
    <cellStyle name="Normal 5 2 7 3 2 2 2" xfId="19290"/>
    <cellStyle name="Normal 5 2 7 3 2 3" xfId="17347"/>
    <cellStyle name="Normal 5 2 7 3 3" xfId="4519"/>
    <cellStyle name="Normal 5 2 7 3 3 2" xfId="19289"/>
    <cellStyle name="Normal 5 2 7 3 4" xfId="17346"/>
    <cellStyle name="Normal 5 2 7 4" xfId="2572"/>
    <cellStyle name="Normal 5 2 7 4 2" xfId="4521"/>
    <cellStyle name="Normal 5 2 7 4 2 2" xfId="19291"/>
    <cellStyle name="Normal 5 2 7 4 3" xfId="17348"/>
    <cellStyle name="Normal 5 2 7 5" xfId="4514"/>
    <cellStyle name="Normal 5 2 7 5 2" xfId="19284"/>
    <cellStyle name="Normal 5 2 7 6" xfId="17341"/>
    <cellStyle name="Normal 5 2 8" xfId="2573"/>
    <cellStyle name="Normal 5 2 8 2" xfId="2574"/>
    <cellStyle name="Normal 5 2 8 2 2" xfId="2575"/>
    <cellStyle name="Normal 5 2 8 2 2 2" xfId="4524"/>
    <cellStyle name="Normal 5 2 8 2 2 2 2" xfId="19294"/>
    <cellStyle name="Normal 5 2 8 2 2 3" xfId="17351"/>
    <cellStyle name="Normal 5 2 8 2 3" xfId="4523"/>
    <cellStyle name="Normal 5 2 8 2 3 2" xfId="19293"/>
    <cellStyle name="Normal 5 2 8 2 4" xfId="17350"/>
    <cellStyle name="Normal 5 2 8 3" xfId="2576"/>
    <cellStyle name="Normal 5 2 8 3 2" xfId="4525"/>
    <cellStyle name="Normal 5 2 8 3 2 2" xfId="19295"/>
    <cellStyle name="Normal 5 2 8 3 3" xfId="17352"/>
    <cellStyle name="Normal 5 2 8 4" xfId="4522"/>
    <cellStyle name="Normal 5 2 8 4 2" xfId="19292"/>
    <cellStyle name="Normal 5 2 8 5" xfId="17349"/>
    <cellStyle name="Normal 5 2 9" xfId="2577"/>
    <cellStyle name="Normal 5 2 9 2" xfId="2578"/>
    <cellStyle name="Normal 5 2 9 2 2" xfId="4527"/>
    <cellStyle name="Normal 5 2 9 2 2 2" xfId="19297"/>
    <cellStyle name="Normal 5 2 9 2 3" xfId="17354"/>
    <cellStyle name="Normal 5 2 9 3" xfId="4526"/>
    <cellStyle name="Normal 5 2 9 3 2" xfId="19296"/>
    <cellStyle name="Normal 5 2 9 4" xfId="17353"/>
    <cellStyle name="Normal 5 3" xfId="2579"/>
    <cellStyle name="Normal 5 3 10" xfId="2580"/>
    <cellStyle name="Normal 5 3 10 2" xfId="4529"/>
    <cellStyle name="Normal 5 3 10 2 2" xfId="19299"/>
    <cellStyle name="Normal 5 3 10 3" xfId="17356"/>
    <cellStyle name="Normal 5 3 11" xfId="4528"/>
    <cellStyle name="Normal 5 3 11 2" xfId="19298"/>
    <cellStyle name="Normal 5 3 12" xfId="15752"/>
    <cellStyle name="Normal 5 3 13" xfId="7152"/>
    <cellStyle name="Normal 5 3 14" xfId="17355"/>
    <cellStyle name="Normal 5 3 2" xfId="2581"/>
    <cellStyle name="Normal 5 3 2 10" xfId="4530"/>
    <cellStyle name="Normal 5 3 2 10 2" xfId="19300"/>
    <cellStyle name="Normal 5 3 2 11" xfId="17357"/>
    <cellStyle name="Normal 5 3 2 2" xfId="2582"/>
    <cellStyle name="Normal 5 3 2 2 2" xfId="2583"/>
    <cellStyle name="Normal 5 3 2 2 2 2" xfId="2584"/>
    <cellStyle name="Normal 5 3 2 2 2 2 2" xfId="2585"/>
    <cellStyle name="Normal 5 3 2 2 2 2 2 2" xfId="2586"/>
    <cellStyle name="Normal 5 3 2 2 2 2 2 2 2" xfId="2587"/>
    <cellStyle name="Normal 5 3 2 2 2 2 2 2 2 2" xfId="2588"/>
    <cellStyle name="Normal 5 3 2 2 2 2 2 2 2 2 2" xfId="4537"/>
    <cellStyle name="Normal 5 3 2 2 2 2 2 2 2 2 2 2" xfId="19307"/>
    <cellStyle name="Normal 5 3 2 2 2 2 2 2 2 2 3" xfId="17364"/>
    <cellStyle name="Normal 5 3 2 2 2 2 2 2 2 3" xfId="4536"/>
    <cellStyle name="Normal 5 3 2 2 2 2 2 2 2 3 2" xfId="19306"/>
    <cellStyle name="Normal 5 3 2 2 2 2 2 2 2 4" xfId="17363"/>
    <cellStyle name="Normal 5 3 2 2 2 2 2 2 3" xfId="2589"/>
    <cellStyle name="Normal 5 3 2 2 2 2 2 2 3 2" xfId="4538"/>
    <cellStyle name="Normal 5 3 2 2 2 2 2 2 3 2 2" xfId="19308"/>
    <cellStyle name="Normal 5 3 2 2 2 2 2 2 3 3" xfId="17365"/>
    <cellStyle name="Normal 5 3 2 2 2 2 2 2 4" xfId="4535"/>
    <cellStyle name="Normal 5 3 2 2 2 2 2 2 4 2" xfId="19305"/>
    <cellStyle name="Normal 5 3 2 2 2 2 2 2 5" xfId="17362"/>
    <cellStyle name="Normal 5 3 2 2 2 2 2 3" xfId="2590"/>
    <cellStyle name="Normal 5 3 2 2 2 2 2 3 2" xfId="2591"/>
    <cellStyle name="Normal 5 3 2 2 2 2 2 3 2 2" xfId="4540"/>
    <cellStyle name="Normal 5 3 2 2 2 2 2 3 2 2 2" xfId="19310"/>
    <cellStyle name="Normal 5 3 2 2 2 2 2 3 2 3" xfId="17367"/>
    <cellStyle name="Normal 5 3 2 2 2 2 2 3 3" xfId="4539"/>
    <cellStyle name="Normal 5 3 2 2 2 2 2 3 3 2" xfId="19309"/>
    <cellStyle name="Normal 5 3 2 2 2 2 2 3 4" xfId="17366"/>
    <cellStyle name="Normal 5 3 2 2 2 2 2 4" xfId="2592"/>
    <cellStyle name="Normal 5 3 2 2 2 2 2 4 2" xfId="4541"/>
    <cellStyle name="Normal 5 3 2 2 2 2 2 4 2 2" xfId="19311"/>
    <cellStyle name="Normal 5 3 2 2 2 2 2 4 3" xfId="17368"/>
    <cellStyle name="Normal 5 3 2 2 2 2 2 5" xfId="4534"/>
    <cellStyle name="Normal 5 3 2 2 2 2 2 5 2" xfId="19304"/>
    <cellStyle name="Normal 5 3 2 2 2 2 2 6" xfId="17361"/>
    <cellStyle name="Normal 5 3 2 2 2 2 3" xfId="2593"/>
    <cellStyle name="Normal 5 3 2 2 2 2 3 2" xfId="2594"/>
    <cellStyle name="Normal 5 3 2 2 2 2 3 2 2" xfId="2595"/>
    <cellStyle name="Normal 5 3 2 2 2 2 3 2 2 2" xfId="4544"/>
    <cellStyle name="Normal 5 3 2 2 2 2 3 2 2 2 2" xfId="19314"/>
    <cellStyle name="Normal 5 3 2 2 2 2 3 2 2 3" xfId="17371"/>
    <cellStyle name="Normal 5 3 2 2 2 2 3 2 3" xfId="4543"/>
    <cellStyle name="Normal 5 3 2 2 2 2 3 2 3 2" xfId="19313"/>
    <cellStyle name="Normal 5 3 2 2 2 2 3 2 4" xfId="17370"/>
    <cellStyle name="Normal 5 3 2 2 2 2 3 3" xfId="2596"/>
    <cellStyle name="Normal 5 3 2 2 2 2 3 3 2" xfId="4545"/>
    <cellStyle name="Normal 5 3 2 2 2 2 3 3 2 2" xfId="19315"/>
    <cellStyle name="Normal 5 3 2 2 2 2 3 3 3" xfId="17372"/>
    <cellStyle name="Normal 5 3 2 2 2 2 3 4" xfId="4542"/>
    <cellStyle name="Normal 5 3 2 2 2 2 3 4 2" xfId="19312"/>
    <cellStyle name="Normal 5 3 2 2 2 2 3 5" xfId="17369"/>
    <cellStyle name="Normal 5 3 2 2 2 2 4" xfId="2597"/>
    <cellStyle name="Normal 5 3 2 2 2 2 4 2" xfId="2598"/>
    <cellStyle name="Normal 5 3 2 2 2 2 4 2 2" xfId="4547"/>
    <cellStyle name="Normal 5 3 2 2 2 2 4 2 2 2" xfId="19317"/>
    <cellStyle name="Normal 5 3 2 2 2 2 4 2 3" xfId="17374"/>
    <cellStyle name="Normal 5 3 2 2 2 2 4 3" xfId="4546"/>
    <cellStyle name="Normal 5 3 2 2 2 2 4 3 2" xfId="19316"/>
    <cellStyle name="Normal 5 3 2 2 2 2 4 4" xfId="17373"/>
    <cellStyle name="Normal 5 3 2 2 2 2 5" xfId="2599"/>
    <cellStyle name="Normal 5 3 2 2 2 2 5 2" xfId="4548"/>
    <cellStyle name="Normal 5 3 2 2 2 2 5 2 2" xfId="19318"/>
    <cellStyle name="Normal 5 3 2 2 2 2 5 3" xfId="17375"/>
    <cellStyle name="Normal 5 3 2 2 2 2 6" xfId="4533"/>
    <cellStyle name="Normal 5 3 2 2 2 2 6 2" xfId="19303"/>
    <cellStyle name="Normal 5 3 2 2 2 2 7" xfId="17360"/>
    <cellStyle name="Normal 5 3 2 2 2 3" xfId="2600"/>
    <cellStyle name="Normal 5 3 2 2 2 3 2" xfId="2601"/>
    <cellStyle name="Normal 5 3 2 2 2 3 2 2" xfId="2602"/>
    <cellStyle name="Normal 5 3 2 2 2 3 2 2 2" xfId="2603"/>
    <cellStyle name="Normal 5 3 2 2 2 3 2 2 2 2" xfId="4552"/>
    <cellStyle name="Normal 5 3 2 2 2 3 2 2 2 2 2" xfId="19322"/>
    <cellStyle name="Normal 5 3 2 2 2 3 2 2 2 3" xfId="17379"/>
    <cellStyle name="Normal 5 3 2 2 2 3 2 2 3" xfId="4551"/>
    <cellStyle name="Normal 5 3 2 2 2 3 2 2 3 2" xfId="19321"/>
    <cellStyle name="Normal 5 3 2 2 2 3 2 2 4" xfId="17378"/>
    <cellStyle name="Normal 5 3 2 2 2 3 2 3" xfId="2604"/>
    <cellStyle name="Normal 5 3 2 2 2 3 2 3 2" xfId="4553"/>
    <cellStyle name="Normal 5 3 2 2 2 3 2 3 2 2" xfId="19323"/>
    <cellStyle name="Normal 5 3 2 2 2 3 2 3 3" xfId="17380"/>
    <cellStyle name="Normal 5 3 2 2 2 3 2 4" xfId="4550"/>
    <cellStyle name="Normal 5 3 2 2 2 3 2 4 2" xfId="19320"/>
    <cellStyle name="Normal 5 3 2 2 2 3 2 5" xfId="17377"/>
    <cellStyle name="Normal 5 3 2 2 2 3 3" xfId="2605"/>
    <cellStyle name="Normal 5 3 2 2 2 3 3 2" xfId="2606"/>
    <cellStyle name="Normal 5 3 2 2 2 3 3 2 2" xfId="4555"/>
    <cellStyle name="Normal 5 3 2 2 2 3 3 2 2 2" xfId="19325"/>
    <cellStyle name="Normal 5 3 2 2 2 3 3 2 3" xfId="17382"/>
    <cellStyle name="Normal 5 3 2 2 2 3 3 3" xfId="4554"/>
    <cellStyle name="Normal 5 3 2 2 2 3 3 3 2" xfId="19324"/>
    <cellStyle name="Normal 5 3 2 2 2 3 3 4" xfId="17381"/>
    <cellStyle name="Normal 5 3 2 2 2 3 4" xfId="2607"/>
    <cellStyle name="Normal 5 3 2 2 2 3 4 2" xfId="4556"/>
    <cellStyle name="Normal 5 3 2 2 2 3 4 2 2" xfId="19326"/>
    <cellStyle name="Normal 5 3 2 2 2 3 4 3" xfId="17383"/>
    <cellStyle name="Normal 5 3 2 2 2 3 5" xfId="4549"/>
    <cellStyle name="Normal 5 3 2 2 2 3 5 2" xfId="19319"/>
    <cellStyle name="Normal 5 3 2 2 2 3 6" xfId="17376"/>
    <cellStyle name="Normal 5 3 2 2 2 4" xfId="2608"/>
    <cellStyle name="Normal 5 3 2 2 2 4 2" xfId="2609"/>
    <cellStyle name="Normal 5 3 2 2 2 4 2 2" xfId="2610"/>
    <cellStyle name="Normal 5 3 2 2 2 4 2 2 2" xfId="4559"/>
    <cellStyle name="Normal 5 3 2 2 2 4 2 2 2 2" xfId="19329"/>
    <cellStyle name="Normal 5 3 2 2 2 4 2 2 3" xfId="17386"/>
    <cellStyle name="Normal 5 3 2 2 2 4 2 3" xfId="4558"/>
    <cellStyle name="Normal 5 3 2 2 2 4 2 3 2" xfId="19328"/>
    <cellStyle name="Normal 5 3 2 2 2 4 2 4" xfId="17385"/>
    <cellStyle name="Normal 5 3 2 2 2 4 3" xfId="2611"/>
    <cellStyle name="Normal 5 3 2 2 2 4 3 2" xfId="4560"/>
    <cellStyle name="Normal 5 3 2 2 2 4 3 2 2" xfId="19330"/>
    <cellStyle name="Normal 5 3 2 2 2 4 3 3" xfId="17387"/>
    <cellStyle name="Normal 5 3 2 2 2 4 4" xfId="4557"/>
    <cellStyle name="Normal 5 3 2 2 2 4 4 2" xfId="19327"/>
    <cellStyle name="Normal 5 3 2 2 2 4 5" xfId="17384"/>
    <cellStyle name="Normal 5 3 2 2 2 5" xfId="2612"/>
    <cellStyle name="Normal 5 3 2 2 2 5 2" xfId="2613"/>
    <cellStyle name="Normal 5 3 2 2 2 5 2 2" xfId="4562"/>
    <cellStyle name="Normal 5 3 2 2 2 5 2 2 2" xfId="19332"/>
    <cellStyle name="Normal 5 3 2 2 2 5 2 3" xfId="17389"/>
    <cellStyle name="Normal 5 3 2 2 2 5 3" xfId="4561"/>
    <cellStyle name="Normal 5 3 2 2 2 5 3 2" xfId="19331"/>
    <cellStyle name="Normal 5 3 2 2 2 5 4" xfId="17388"/>
    <cellStyle name="Normal 5 3 2 2 2 6" xfId="2614"/>
    <cellStyle name="Normal 5 3 2 2 2 6 2" xfId="4563"/>
    <cellStyle name="Normal 5 3 2 2 2 6 2 2" xfId="19333"/>
    <cellStyle name="Normal 5 3 2 2 2 6 3" xfId="17390"/>
    <cellStyle name="Normal 5 3 2 2 2 7" xfId="4532"/>
    <cellStyle name="Normal 5 3 2 2 2 7 2" xfId="19302"/>
    <cellStyle name="Normal 5 3 2 2 2 8" xfId="17359"/>
    <cellStyle name="Normal 5 3 2 2 3" xfId="2615"/>
    <cellStyle name="Normal 5 3 2 2 3 2" xfId="2616"/>
    <cellStyle name="Normal 5 3 2 2 3 2 2" xfId="2617"/>
    <cellStyle name="Normal 5 3 2 2 3 2 2 2" xfId="2618"/>
    <cellStyle name="Normal 5 3 2 2 3 2 2 2 2" xfId="2619"/>
    <cellStyle name="Normal 5 3 2 2 3 2 2 2 2 2" xfId="4568"/>
    <cellStyle name="Normal 5 3 2 2 3 2 2 2 2 2 2" xfId="19338"/>
    <cellStyle name="Normal 5 3 2 2 3 2 2 2 2 3" xfId="17395"/>
    <cellStyle name="Normal 5 3 2 2 3 2 2 2 3" xfId="4567"/>
    <cellStyle name="Normal 5 3 2 2 3 2 2 2 3 2" xfId="19337"/>
    <cellStyle name="Normal 5 3 2 2 3 2 2 2 4" xfId="17394"/>
    <cellStyle name="Normal 5 3 2 2 3 2 2 3" xfId="2620"/>
    <cellStyle name="Normal 5 3 2 2 3 2 2 3 2" xfId="4569"/>
    <cellStyle name="Normal 5 3 2 2 3 2 2 3 2 2" xfId="19339"/>
    <cellStyle name="Normal 5 3 2 2 3 2 2 3 3" xfId="17396"/>
    <cellStyle name="Normal 5 3 2 2 3 2 2 4" xfId="4566"/>
    <cellStyle name="Normal 5 3 2 2 3 2 2 4 2" xfId="19336"/>
    <cellStyle name="Normal 5 3 2 2 3 2 2 5" xfId="17393"/>
    <cellStyle name="Normal 5 3 2 2 3 2 3" xfId="2621"/>
    <cellStyle name="Normal 5 3 2 2 3 2 3 2" xfId="2622"/>
    <cellStyle name="Normal 5 3 2 2 3 2 3 2 2" xfId="4571"/>
    <cellStyle name="Normal 5 3 2 2 3 2 3 2 2 2" xfId="19341"/>
    <cellStyle name="Normal 5 3 2 2 3 2 3 2 3" xfId="17398"/>
    <cellStyle name="Normal 5 3 2 2 3 2 3 3" xfId="4570"/>
    <cellStyle name="Normal 5 3 2 2 3 2 3 3 2" xfId="19340"/>
    <cellStyle name="Normal 5 3 2 2 3 2 3 4" xfId="17397"/>
    <cellStyle name="Normal 5 3 2 2 3 2 4" xfId="2623"/>
    <cellStyle name="Normal 5 3 2 2 3 2 4 2" xfId="4572"/>
    <cellStyle name="Normal 5 3 2 2 3 2 4 2 2" xfId="19342"/>
    <cellStyle name="Normal 5 3 2 2 3 2 4 3" xfId="17399"/>
    <cellStyle name="Normal 5 3 2 2 3 2 5" xfId="4565"/>
    <cellStyle name="Normal 5 3 2 2 3 2 5 2" xfId="19335"/>
    <cellStyle name="Normal 5 3 2 2 3 2 6" xfId="17392"/>
    <cellStyle name="Normal 5 3 2 2 3 3" xfId="2624"/>
    <cellStyle name="Normal 5 3 2 2 3 3 2" xfId="2625"/>
    <cellStyle name="Normal 5 3 2 2 3 3 2 2" xfId="2626"/>
    <cellStyle name="Normal 5 3 2 2 3 3 2 2 2" xfId="4575"/>
    <cellStyle name="Normal 5 3 2 2 3 3 2 2 2 2" xfId="19345"/>
    <cellStyle name="Normal 5 3 2 2 3 3 2 2 3" xfId="17402"/>
    <cellStyle name="Normal 5 3 2 2 3 3 2 3" xfId="4574"/>
    <cellStyle name="Normal 5 3 2 2 3 3 2 3 2" xfId="19344"/>
    <cellStyle name="Normal 5 3 2 2 3 3 2 4" xfId="17401"/>
    <cellStyle name="Normal 5 3 2 2 3 3 3" xfId="2627"/>
    <cellStyle name="Normal 5 3 2 2 3 3 3 2" xfId="4576"/>
    <cellStyle name="Normal 5 3 2 2 3 3 3 2 2" xfId="19346"/>
    <cellStyle name="Normal 5 3 2 2 3 3 3 3" xfId="17403"/>
    <cellStyle name="Normal 5 3 2 2 3 3 4" xfId="4573"/>
    <cellStyle name="Normal 5 3 2 2 3 3 4 2" xfId="19343"/>
    <cellStyle name="Normal 5 3 2 2 3 3 5" xfId="17400"/>
    <cellStyle name="Normal 5 3 2 2 3 4" xfId="2628"/>
    <cellStyle name="Normal 5 3 2 2 3 4 2" xfId="2629"/>
    <cellStyle name="Normal 5 3 2 2 3 4 2 2" xfId="4578"/>
    <cellStyle name="Normal 5 3 2 2 3 4 2 2 2" xfId="19348"/>
    <cellStyle name="Normal 5 3 2 2 3 4 2 3" xfId="17405"/>
    <cellStyle name="Normal 5 3 2 2 3 4 3" xfId="4577"/>
    <cellStyle name="Normal 5 3 2 2 3 4 3 2" xfId="19347"/>
    <cellStyle name="Normal 5 3 2 2 3 4 4" xfId="17404"/>
    <cellStyle name="Normal 5 3 2 2 3 5" xfId="2630"/>
    <cellStyle name="Normal 5 3 2 2 3 5 2" xfId="4579"/>
    <cellStyle name="Normal 5 3 2 2 3 5 2 2" xfId="19349"/>
    <cellStyle name="Normal 5 3 2 2 3 5 3" xfId="17406"/>
    <cellStyle name="Normal 5 3 2 2 3 6" xfId="4564"/>
    <cellStyle name="Normal 5 3 2 2 3 6 2" xfId="19334"/>
    <cellStyle name="Normal 5 3 2 2 3 7" xfId="17391"/>
    <cellStyle name="Normal 5 3 2 2 4" xfId="2631"/>
    <cellStyle name="Normal 5 3 2 2 4 2" xfId="2632"/>
    <cellStyle name="Normal 5 3 2 2 4 2 2" xfId="2633"/>
    <cellStyle name="Normal 5 3 2 2 4 2 2 2" xfId="2634"/>
    <cellStyle name="Normal 5 3 2 2 4 2 2 2 2" xfId="4583"/>
    <cellStyle name="Normal 5 3 2 2 4 2 2 2 2 2" xfId="19353"/>
    <cellStyle name="Normal 5 3 2 2 4 2 2 2 3" xfId="17410"/>
    <cellStyle name="Normal 5 3 2 2 4 2 2 3" xfId="4582"/>
    <cellStyle name="Normal 5 3 2 2 4 2 2 3 2" xfId="19352"/>
    <cellStyle name="Normal 5 3 2 2 4 2 2 4" xfId="17409"/>
    <cellStyle name="Normal 5 3 2 2 4 2 3" xfId="2635"/>
    <cellStyle name="Normal 5 3 2 2 4 2 3 2" xfId="4584"/>
    <cellStyle name="Normal 5 3 2 2 4 2 3 2 2" xfId="19354"/>
    <cellStyle name="Normal 5 3 2 2 4 2 3 3" xfId="17411"/>
    <cellStyle name="Normal 5 3 2 2 4 2 4" xfId="4581"/>
    <cellStyle name="Normal 5 3 2 2 4 2 4 2" xfId="19351"/>
    <cellStyle name="Normal 5 3 2 2 4 2 5" xfId="17408"/>
    <cellStyle name="Normal 5 3 2 2 4 3" xfId="2636"/>
    <cellStyle name="Normal 5 3 2 2 4 3 2" xfId="2637"/>
    <cellStyle name="Normal 5 3 2 2 4 3 2 2" xfId="4586"/>
    <cellStyle name="Normal 5 3 2 2 4 3 2 2 2" xfId="19356"/>
    <cellStyle name="Normal 5 3 2 2 4 3 2 3" xfId="17413"/>
    <cellStyle name="Normal 5 3 2 2 4 3 3" xfId="4585"/>
    <cellStyle name="Normal 5 3 2 2 4 3 3 2" xfId="19355"/>
    <cellStyle name="Normal 5 3 2 2 4 3 4" xfId="17412"/>
    <cellStyle name="Normal 5 3 2 2 4 4" xfId="2638"/>
    <cellStyle name="Normal 5 3 2 2 4 4 2" xfId="4587"/>
    <cellStyle name="Normal 5 3 2 2 4 4 2 2" xfId="19357"/>
    <cellStyle name="Normal 5 3 2 2 4 4 3" xfId="17414"/>
    <cellStyle name="Normal 5 3 2 2 4 5" xfId="4580"/>
    <cellStyle name="Normal 5 3 2 2 4 5 2" xfId="19350"/>
    <cellStyle name="Normal 5 3 2 2 4 6" xfId="17407"/>
    <cellStyle name="Normal 5 3 2 2 5" xfId="2639"/>
    <cellStyle name="Normal 5 3 2 2 5 2" xfId="2640"/>
    <cellStyle name="Normal 5 3 2 2 5 2 2" xfId="2641"/>
    <cellStyle name="Normal 5 3 2 2 5 2 2 2" xfId="4590"/>
    <cellStyle name="Normal 5 3 2 2 5 2 2 2 2" xfId="19360"/>
    <cellStyle name="Normal 5 3 2 2 5 2 2 3" xfId="17417"/>
    <cellStyle name="Normal 5 3 2 2 5 2 3" xfId="4589"/>
    <cellStyle name="Normal 5 3 2 2 5 2 3 2" xfId="19359"/>
    <cellStyle name="Normal 5 3 2 2 5 2 4" xfId="17416"/>
    <cellStyle name="Normal 5 3 2 2 5 3" xfId="2642"/>
    <cellStyle name="Normal 5 3 2 2 5 3 2" xfId="4591"/>
    <cellStyle name="Normal 5 3 2 2 5 3 2 2" xfId="19361"/>
    <cellStyle name="Normal 5 3 2 2 5 3 3" xfId="17418"/>
    <cellStyle name="Normal 5 3 2 2 5 4" xfId="4588"/>
    <cellStyle name="Normal 5 3 2 2 5 4 2" xfId="19358"/>
    <cellStyle name="Normal 5 3 2 2 5 5" xfId="17415"/>
    <cellStyle name="Normal 5 3 2 2 6" xfId="2643"/>
    <cellStyle name="Normal 5 3 2 2 6 2" xfId="2644"/>
    <cellStyle name="Normal 5 3 2 2 6 2 2" xfId="4593"/>
    <cellStyle name="Normal 5 3 2 2 6 2 2 2" xfId="19363"/>
    <cellStyle name="Normal 5 3 2 2 6 2 3" xfId="17420"/>
    <cellStyle name="Normal 5 3 2 2 6 3" xfId="4592"/>
    <cellStyle name="Normal 5 3 2 2 6 3 2" xfId="19362"/>
    <cellStyle name="Normal 5 3 2 2 6 4" xfId="17419"/>
    <cellStyle name="Normal 5 3 2 2 7" xfId="2645"/>
    <cellStyle name="Normal 5 3 2 2 7 2" xfId="4594"/>
    <cellStyle name="Normal 5 3 2 2 7 2 2" xfId="19364"/>
    <cellStyle name="Normal 5 3 2 2 7 3" xfId="17421"/>
    <cellStyle name="Normal 5 3 2 2 8" xfId="4531"/>
    <cellStyle name="Normal 5 3 2 2 8 2" xfId="19301"/>
    <cellStyle name="Normal 5 3 2 2 9" xfId="17358"/>
    <cellStyle name="Normal 5 3 2 3" xfId="2646"/>
    <cellStyle name="Normal 5 3 2 3 2" xfId="2647"/>
    <cellStyle name="Normal 5 3 2 3 2 2" xfId="2648"/>
    <cellStyle name="Normal 5 3 2 3 2 2 2" xfId="2649"/>
    <cellStyle name="Normal 5 3 2 3 2 2 2 2" xfId="2650"/>
    <cellStyle name="Normal 5 3 2 3 2 2 2 2 2" xfId="2651"/>
    <cellStyle name="Normal 5 3 2 3 2 2 2 2 2 2" xfId="2652"/>
    <cellStyle name="Normal 5 3 2 3 2 2 2 2 2 2 2" xfId="4601"/>
    <cellStyle name="Normal 5 3 2 3 2 2 2 2 2 2 2 2" xfId="19371"/>
    <cellStyle name="Normal 5 3 2 3 2 2 2 2 2 2 3" xfId="17428"/>
    <cellStyle name="Normal 5 3 2 3 2 2 2 2 2 3" xfId="4600"/>
    <cellStyle name="Normal 5 3 2 3 2 2 2 2 2 3 2" xfId="19370"/>
    <cellStyle name="Normal 5 3 2 3 2 2 2 2 2 4" xfId="17427"/>
    <cellStyle name="Normal 5 3 2 3 2 2 2 2 3" xfId="2653"/>
    <cellStyle name="Normal 5 3 2 3 2 2 2 2 3 2" xfId="4602"/>
    <cellStyle name="Normal 5 3 2 3 2 2 2 2 3 2 2" xfId="19372"/>
    <cellStyle name="Normal 5 3 2 3 2 2 2 2 3 3" xfId="17429"/>
    <cellStyle name="Normal 5 3 2 3 2 2 2 2 4" xfId="4599"/>
    <cellStyle name="Normal 5 3 2 3 2 2 2 2 4 2" xfId="19369"/>
    <cellStyle name="Normal 5 3 2 3 2 2 2 2 5" xfId="17426"/>
    <cellStyle name="Normal 5 3 2 3 2 2 2 3" xfId="2654"/>
    <cellStyle name="Normal 5 3 2 3 2 2 2 3 2" xfId="2655"/>
    <cellStyle name="Normal 5 3 2 3 2 2 2 3 2 2" xfId="4604"/>
    <cellStyle name="Normal 5 3 2 3 2 2 2 3 2 2 2" xfId="19374"/>
    <cellStyle name="Normal 5 3 2 3 2 2 2 3 2 3" xfId="17431"/>
    <cellStyle name="Normal 5 3 2 3 2 2 2 3 3" xfId="4603"/>
    <cellStyle name="Normal 5 3 2 3 2 2 2 3 3 2" xfId="19373"/>
    <cellStyle name="Normal 5 3 2 3 2 2 2 3 4" xfId="17430"/>
    <cellStyle name="Normal 5 3 2 3 2 2 2 4" xfId="2656"/>
    <cellStyle name="Normal 5 3 2 3 2 2 2 4 2" xfId="4605"/>
    <cellStyle name="Normal 5 3 2 3 2 2 2 4 2 2" xfId="19375"/>
    <cellStyle name="Normal 5 3 2 3 2 2 2 4 3" xfId="17432"/>
    <cellStyle name="Normal 5 3 2 3 2 2 2 5" xfId="4598"/>
    <cellStyle name="Normal 5 3 2 3 2 2 2 5 2" xfId="19368"/>
    <cellStyle name="Normal 5 3 2 3 2 2 2 6" xfId="17425"/>
    <cellStyle name="Normal 5 3 2 3 2 2 3" xfId="2657"/>
    <cellStyle name="Normal 5 3 2 3 2 2 3 2" xfId="2658"/>
    <cellStyle name="Normal 5 3 2 3 2 2 3 2 2" xfId="2659"/>
    <cellStyle name="Normal 5 3 2 3 2 2 3 2 2 2" xfId="4608"/>
    <cellStyle name="Normal 5 3 2 3 2 2 3 2 2 2 2" xfId="19378"/>
    <cellStyle name="Normal 5 3 2 3 2 2 3 2 2 3" xfId="17435"/>
    <cellStyle name="Normal 5 3 2 3 2 2 3 2 3" xfId="4607"/>
    <cellStyle name="Normal 5 3 2 3 2 2 3 2 3 2" xfId="19377"/>
    <cellStyle name="Normal 5 3 2 3 2 2 3 2 4" xfId="17434"/>
    <cellStyle name="Normal 5 3 2 3 2 2 3 3" xfId="2660"/>
    <cellStyle name="Normal 5 3 2 3 2 2 3 3 2" xfId="4609"/>
    <cellStyle name="Normal 5 3 2 3 2 2 3 3 2 2" xfId="19379"/>
    <cellStyle name="Normal 5 3 2 3 2 2 3 3 3" xfId="17436"/>
    <cellStyle name="Normal 5 3 2 3 2 2 3 4" xfId="4606"/>
    <cellStyle name="Normal 5 3 2 3 2 2 3 4 2" xfId="19376"/>
    <cellStyle name="Normal 5 3 2 3 2 2 3 5" xfId="17433"/>
    <cellStyle name="Normal 5 3 2 3 2 2 4" xfId="2661"/>
    <cellStyle name="Normal 5 3 2 3 2 2 4 2" xfId="2662"/>
    <cellStyle name="Normal 5 3 2 3 2 2 4 2 2" xfId="4611"/>
    <cellStyle name="Normal 5 3 2 3 2 2 4 2 2 2" xfId="19381"/>
    <cellStyle name="Normal 5 3 2 3 2 2 4 2 3" xfId="17438"/>
    <cellStyle name="Normal 5 3 2 3 2 2 4 3" xfId="4610"/>
    <cellStyle name="Normal 5 3 2 3 2 2 4 3 2" xfId="19380"/>
    <cellStyle name="Normal 5 3 2 3 2 2 4 4" xfId="17437"/>
    <cellStyle name="Normal 5 3 2 3 2 2 5" xfId="2663"/>
    <cellStyle name="Normal 5 3 2 3 2 2 5 2" xfId="4612"/>
    <cellStyle name="Normal 5 3 2 3 2 2 5 2 2" xfId="19382"/>
    <cellStyle name="Normal 5 3 2 3 2 2 5 3" xfId="17439"/>
    <cellStyle name="Normal 5 3 2 3 2 2 6" xfId="4597"/>
    <cellStyle name="Normal 5 3 2 3 2 2 6 2" xfId="19367"/>
    <cellStyle name="Normal 5 3 2 3 2 2 7" xfId="17424"/>
    <cellStyle name="Normal 5 3 2 3 2 3" xfId="2664"/>
    <cellStyle name="Normal 5 3 2 3 2 3 2" xfId="2665"/>
    <cellStyle name="Normal 5 3 2 3 2 3 2 2" xfId="2666"/>
    <cellStyle name="Normal 5 3 2 3 2 3 2 2 2" xfId="2667"/>
    <cellStyle name="Normal 5 3 2 3 2 3 2 2 2 2" xfId="4616"/>
    <cellStyle name="Normal 5 3 2 3 2 3 2 2 2 2 2" xfId="19386"/>
    <cellStyle name="Normal 5 3 2 3 2 3 2 2 2 3" xfId="17443"/>
    <cellStyle name="Normal 5 3 2 3 2 3 2 2 3" xfId="4615"/>
    <cellStyle name="Normal 5 3 2 3 2 3 2 2 3 2" xfId="19385"/>
    <cellStyle name="Normal 5 3 2 3 2 3 2 2 4" xfId="17442"/>
    <cellStyle name="Normal 5 3 2 3 2 3 2 3" xfId="2668"/>
    <cellStyle name="Normal 5 3 2 3 2 3 2 3 2" xfId="4617"/>
    <cellStyle name="Normal 5 3 2 3 2 3 2 3 2 2" xfId="19387"/>
    <cellStyle name="Normal 5 3 2 3 2 3 2 3 3" xfId="17444"/>
    <cellStyle name="Normal 5 3 2 3 2 3 2 4" xfId="4614"/>
    <cellStyle name="Normal 5 3 2 3 2 3 2 4 2" xfId="19384"/>
    <cellStyle name="Normal 5 3 2 3 2 3 2 5" xfId="17441"/>
    <cellStyle name="Normal 5 3 2 3 2 3 3" xfId="2669"/>
    <cellStyle name="Normal 5 3 2 3 2 3 3 2" xfId="2670"/>
    <cellStyle name="Normal 5 3 2 3 2 3 3 2 2" xfId="4619"/>
    <cellStyle name="Normal 5 3 2 3 2 3 3 2 2 2" xfId="19389"/>
    <cellStyle name="Normal 5 3 2 3 2 3 3 2 3" xfId="17446"/>
    <cellStyle name="Normal 5 3 2 3 2 3 3 3" xfId="4618"/>
    <cellStyle name="Normal 5 3 2 3 2 3 3 3 2" xfId="19388"/>
    <cellStyle name="Normal 5 3 2 3 2 3 3 4" xfId="17445"/>
    <cellStyle name="Normal 5 3 2 3 2 3 4" xfId="2671"/>
    <cellStyle name="Normal 5 3 2 3 2 3 4 2" xfId="4620"/>
    <cellStyle name="Normal 5 3 2 3 2 3 4 2 2" xfId="19390"/>
    <cellStyle name="Normal 5 3 2 3 2 3 4 3" xfId="17447"/>
    <cellStyle name="Normal 5 3 2 3 2 3 5" xfId="4613"/>
    <cellStyle name="Normal 5 3 2 3 2 3 5 2" xfId="19383"/>
    <cellStyle name="Normal 5 3 2 3 2 3 6" xfId="17440"/>
    <cellStyle name="Normal 5 3 2 3 2 4" xfId="2672"/>
    <cellStyle name="Normal 5 3 2 3 2 4 2" xfId="2673"/>
    <cellStyle name="Normal 5 3 2 3 2 4 2 2" xfId="2674"/>
    <cellStyle name="Normal 5 3 2 3 2 4 2 2 2" xfId="4623"/>
    <cellStyle name="Normal 5 3 2 3 2 4 2 2 2 2" xfId="19393"/>
    <cellStyle name="Normal 5 3 2 3 2 4 2 2 3" xfId="17450"/>
    <cellStyle name="Normal 5 3 2 3 2 4 2 3" xfId="4622"/>
    <cellStyle name="Normal 5 3 2 3 2 4 2 3 2" xfId="19392"/>
    <cellStyle name="Normal 5 3 2 3 2 4 2 4" xfId="17449"/>
    <cellStyle name="Normal 5 3 2 3 2 4 3" xfId="2675"/>
    <cellStyle name="Normal 5 3 2 3 2 4 3 2" xfId="4624"/>
    <cellStyle name="Normal 5 3 2 3 2 4 3 2 2" xfId="19394"/>
    <cellStyle name="Normal 5 3 2 3 2 4 3 3" xfId="17451"/>
    <cellStyle name="Normal 5 3 2 3 2 4 4" xfId="4621"/>
    <cellStyle name="Normal 5 3 2 3 2 4 4 2" xfId="19391"/>
    <cellStyle name="Normal 5 3 2 3 2 4 5" xfId="17448"/>
    <cellStyle name="Normal 5 3 2 3 2 5" xfId="2676"/>
    <cellStyle name="Normal 5 3 2 3 2 5 2" xfId="2677"/>
    <cellStyle name="Normal 5 3 2 3 2 5 2 2" xfId="4626"/>
    <cellStyle name="Normal 5 3 2 3 2 5 2 2 2" xfId="19396"/>
    <cellStyle name="Normal 5 3 2 3 2 5 2 3" xfId="17453"/>
    <cellStyle name="Normal 5 3 2 3 2 5 3" xfId="4625"/>
    <cellStyle name="Normal 5 3 2 3 2 5 3 2" xfId="19395"/>
    <cellStyle name="Normal 5 3 2 3 2 5 4" xfId="17452"/>
    <cellStyle name="Normal 5 3 2 3 2 6" xfId="2678"/>
    <cellStyle name="Normal 5 3 2 3 2 6 2" xfId="4627"/>
    <cellStyle name="Normal 5 3 2 3 2 6 2 2" xfId="19397"/>
    <cellStyle name="Normal 5 3 2 3 2 6 3" xfId="17454"/>
    <cellStyle name="Normal 5 3 2 3 2 7" xfId="4596"/>
    <cellStyle name="Normal 5 3 2 3 2 7 2" xfId="19366"/>
    <cellStyle name="Normal 5 3 2 3 2 8" xfId="17423"/>
    <cellStyle name="Normal 5 3 2 3 3" xfId="2679"/>
    <cellStyle name="Normal 5 3 2 3 3 2" xfId="2680"/>
    <cellStyle name="Normal 5 3 2 3 3 2 2" xfId="2681"/>
    <cellStyle name="Normal 5 3 2 3 3 2 2 2" xfId="2682"/>
    <cellStyle name="Normal 5 3 2 3 3 2 2 2 2" xfId="2683"/>
    <cellStyle name="Normal 5 3 2 3 3 2 2 2 2 2" xfId="4632"/>
    <cellStyle name="Normal 5 3 2 3 3 2 2 2 2 2 2" xfId="19402"/>
    <cellStyle name="Normal 5 3 2 3 3 2 2 2 2 3" xfId="17459"/>
    <cellStyle name="Normal 5 3 2 3 3 2 2 2 3" xfId="4631"/>
    <cellStyle name="Normal 5 3 2 3 3 2 2 2 3 2" xfId="19401"/>
    <cellStyle name="Normal 5 3 2 3 3 2 2 2 4" xfId="17458"/>
    <cellStyle name="Normal 5 3 2 3 3 2 2 3" xfId="2684"/>
    <cellStyle name="Normal 5 3 2 3 3 2 2 3 2" xfId="4633"/>
    <cellStyle name="Normal 5 3 2 3 3 2 2 3 2 2" xfId="19403"/>
    <cellStyle name="Normal 5 3 2 3 3 2 2 3 3" xfId="17460"/>
    <cellStyle name="Normal 5 3 2 3 3 2 2 4" xfId="4630"/>
    <cellStyle name="Normal 5 3 2 3 3 2 2 4 2" xfId="19400"/>
    <cellStyle name="Normal 5 3 2 3 3 2 2 5" xfId="17457"/>
    <cellStyle name="Normal 5 3 2 3 3 2 3" xfId="2685"/>
    <cellStyle name="Normal 5 3 2 3 3 2 3 2" xfId="2686"/>
    <cellStyle name="Normal 5 3 2 3 3 2 3 2 2" xfId="4635"/>
    <cellStyle name="Normal 5 3 2 3 3 2 3 2 2 2" xfId="19405"/>
    <cellStyle name="Normal 5 3 2 3 3 2 3 2 3" xfId="17462"/>
    <cellStyle name="Normal 5 3 2 3 3 2 3 3" xfId="4634"/>
    <cellStyle name="Normal 5 3 2 3 3 2 3 3 2" xfId="19404"/>
    <cellStyle name="Normal 5 3 2 3 3 2 3 4" xfId="17461"/>
    <cellStyle name="Normal 5 3 2 3 3 2 4" xfId="2687"/>
    <cellStyle name="Normal 5 3 2 3 3 2 4 2" xfId="4636"/>
    <cellStyle name="Normal 5 3 2 3 3 2 4 2 2" xfId="19406"/>
    <cellStyle name="Normal 5 3 2 3 3 2 4 3" xfId="17463"/>
    <cellStyle name="Normal 5 3 2 3 3 2 5" xfId="4629"/>
    <cellStyle name="Normal 5 3 2 3 3 2 5 2" xfId="19399"/>
    <cellStyle name="Normal 5 3 2 3 3 2 6" xfId="17456"/>
    <cellStyle name="Normal 5 3 2 3 3 3" xfId="2688"/>
    <cellStyle name="Normal 5 3 2 3 3 3 2" xfId="2689"/>
    <cellStyle name="Normal 5 3 2 3 3 3 2 2" xfId="2690"/>
    <cellStyle name="Normal 5 3 2 3 3 3 2 2 2" xfId="4639"/>
    <cellStyle name="Normal 5 3 2 3 3 3 2 2 2 2" xfId="19409"/>
    <cellStyle name="Normal 5 3 2 3 3 3 2 2 3" xfId="17466"/>
    <cellStyle name="Normal 5 3 2 3 3 3 2 3" xfId="4638"/>
    <cellStyle name="Normal 5 3 2 3 3 3 2 3 2" xfId="19408"/>
    <cellStyle name="Normal 5 3 2 3 3 3 2 4" xfId="17465"/>
    <cellStyle name="Normal 5 3 2 3 3 3 3" xfId="2691"/>
    <cellStyle name="Normal 5 3 2 3 3 3 3 2" xfId="4640"/>
    <cellStyle name="Normal 5 3 2 3 3 3 3 2 2" xfId="19410"/>
    <cellStyle name="Normal 5 3 2 3 3 3 3 3" xfId="17467"/>
    <cellStyle name="Normal 5 3 2 3 3 3 4" xfId="4637"/>
    <cellStyle name="Normal 5 3 2 3 3 3 4 2" xfId="19407"/>
    <cellStyle name="Normal 5 3 2 3 3 3 5" xfId="17464"/>
    <cellStyle name="Normal 5 3 2 3 3 4" xfId="2692"/>
    <cellStyle name="Normal 5 3 2 3 3 4 2" xfId="2693"/>
    <cellStyle name="Normal 5 3 2 3 3 4 2 2" xfId="4642"/>
    <cellStyle name="Normal 5 3 2 3 3 4 2 2 2" xfId="19412"/>
    <cellStyle name="Normal 5 3 2 3 3 4 2 3" xfId="17469"/>
    <cellStyle name="Normal 5 3 2 3 3 4 3" xfId="4641"/>
    <cellStyle name="Normal 5 3 2 3 3 4 3 2" xfId="19411"/>
    <cellStyle name="Normal 5 3 2 3 3 4 4" xfId="17468"/>
    <cellStyle name="Normal 5 3 2 3 3 5" xfId="2694"/>
    <cellStyle name="Normal 5 3 2 3 3 5 2" xfId="4643"/>
    <cellStyle name="Normal 5 3 2 3 3 5 2 2" xfId="19413"/>
    <cellStyle name="Normal 5 3 2 3 3 5 3" xfId="17470"/>
    <cellStyle name="Normal 5 3 2 3 3 6" xfId="4628"/>
    <cellStyle name="Normal 5 3 2 3 3 6 2" xfId="19398"/>
    <cellStyle name="Normal 5 3 2 3 3 7" xfId="17455"/>
    <cellStyle name="Normal 5 3 2 3 4" xfId="2695"/>
    <cellStyle name="Normal 5 3 2 3 4 2" xfId="2696"/>
    <cellStyle name="Normal 5 3 2 3 4 2 2" xfId="2697"/>
    <cellStyle name="Normal 5 3 2 3 4 2 2 2" xfId="2698"/>
    <cellStyle name="Normal 5 3 2 3 4 2 2 2 2" xfId="4647"/>
    <cellStyle name="Normal 5 3 2 3 4 2 2 2 2 2" xfId="19417"/>
    <cellStyle name="Normal 5 3 2 3 4 2 2 2 3" xfId="17474"/>
    <cellStyle name="Normal 5 3 2 3 4 2 2 3" xfId="4646"/>
    <cellStyle name="Normal 5 3 2 3 4 2 2 3 2" xfId="19416"/>
    <cellStyle name="Normal 5 3 2 3 4 2 2 4" xfId="17473"/>
    <cellStyle name="Normal 5 3 2 3 4 2 3" xfId="2699"/>
    <cellStyle name="Normal 5 3 2 3 4 2 3 2" xfId="4648"/>
    <cellStyle name="Normal 5 3 2 3 4 2 3 2 2" xfId="19418"/>
    <cellStyle name="Normal 5 3 2 3 4 2 3 3" xfId="17475"/>
    <cellStyle name="Normal 5 3 2 3 4 2 4" xfId="4645"/>
    <cellStyle name="Normal 5 3 2 3 4 2 4 2" xfId="19415"/>
    <cellStyle name="Normal 5 3 2 3 4 2 5" xfId="17472"/>
    <cellStyle name="Normal 5 3 2 3 4 3" xfId="2700"/>
    <cellStyle name="Normal 5 3 2 3 4 3 2" xfId="2701"/>
    <cellStyle name="Normal 5 3 2 3 4 3 2 2" xfId="4650"/>
    <cellStyle name="Normal 5 3 2 3 4 3 2 2 2" xfId="19420"/>
    <cellStyle name="Normal 5 3 2 3 4 3 2 3" xfId="17477"/>
    <cellStyle name="Normal 5 3 2 3 4 3 3" xfId="4649"/>
    <cellStyle name="Normal 5 3 2 3 4 3 3 2" xfId="19419"/>
    <cellStyle name="Normal 5 3 2 3 4 3 4" xfId="17476"/>
    <cellStyle name="Normal 5 3 2 3 4 4" xfId="2702"/>
    <cellStyle name="Normal 5 3 2 3 4 4 2" xfId="4651"/>
    <cellStyle name="Normal 5 3 2 3 4 4 2 2" xfId="19421"/>
    <cellStyle name="Normal 5 3 2 3 4 4 3" xfId="17478"/>
    <cellStyle name="Normal 5 3 2 3 4 5" xfId="4644"/>
    <cellStyle name="Normal 5 3 2 3 4 5 2" xfId="19414"/>
    <cellStyle name="Normal 5 3 2 3 4 6" xfId="17471"/>
    <cellStyle name="Normal 5 3 2 3 5" xfId="2703"/>
    <cellStyle name="Normal 5 3 2 3 5 2" xfId="2704"/>
    <cellStyle name="Normal 5 3 2 3 5 2 2" xfId="2705"/>
    <cellStyle name="Normal 5 3 2 3 5 2 2 2" xfId="4654"/>
    <cellStyle name="Normal 5 3 2 3 5 2 2 2 2" xfId="19424"/>
    <cellStyle name="Normal 5 3 2 3 5 2 2 3" xfId="17481"/>
    <cellStyle name="Normal 5 3 2 3 5 2 3" xfId="4653"/>
    <cellStyle name="Normal 5 3 2 3 5 2 3 2" xfId="19423"/>
    <cellStyle name="Normal 5 3 2 3 5 2 4" xfId="17480"/>
    <cellStyle name="Normal 5 3 2 3 5 3" xfId="2706"/>
    <cellStyle name="Normal 5 3 2 3 5 3 2" xfId="4655"/>
    <cellStyle name="Normal 5 3 2 3 5 3 2 2" xfId="19425"/>
    <cellStyle name="Normal 5 3 2 3 5 3 3" xfId="17482"/>
    <cellStyle name="Normal 5 3 2 3 5 4" xfId="4652"/>
    <cellStyle name="Normal 5 3 2 3 5 4 2" xfId="19422"/>
    <cellStyle name="Normal 5 3 2 3 5 5" xfId="17479"/>
    <cellStyle name="Normal 5 3 2 3 6" xfId="2707"/>
    <cellStyle name="Normal 5 3 2 3 6 2" xfId="2708"/>
    <cellStyle name="Normal 5 3 2 3 6 2 2" xfId="4657"/>
    <cellStyle name="Normal 5 3 2 3 6 2 2 2" xfId="19427"/>
    <cellStyle name="Normal 5 3 2 3 6 2 3" xfId="17484"/>
    <cellStyle name="Normal 5 3 2 3 6 3" xfId="4656"/>
    <cellStyle name="Normal 5 3 2 3 6 3 2" xfId="19426"/>
    <cellStyle name="Normal 5 3 2 3 6 4" xfId="17483"/>
    <cellStyle name="Normal 5 3 2 3 7" xfId="2709"/>
    <cellStyle name="Normal 5 3 2 3 7 2" xfId="4658"/>
    <cellStyle name="Normal 5 3 2 3 7 2 2" xfId="19428"/>
    <cellStyle name="Normal 5 3 2 3 7 3" xfId="17485"/>
    <cellStyle name="Normal 5 3 2 3 8" xfId="4595"/>
    <cellStyle name="Normal 5 3 2 3 8 2" xfId="19365"/>
    <cellStyle name="Normal 5 3 2 3 9" xfId="17422"/>
    <cellStyle name="Normal 5 3 2 4" xfId="2710"/>
    <cellStyle name="Normal 5 3 2 4 2" xfId="2711"/>
    <cellStyle name="Normal 5 3 2 4 2 2" xfId="2712"/>
    <cellStyle name="Normal 5 3 2 4 2 2 2" xfId="2713"/>
    <cellStyle name="Normal 5 3 2 4 2 2 2 2" xfId="2714"/>
    <cellStyle name="Normal 5 3 2 4 2 2 2 2 2" xfId="2715"/>
    <cellStyle name="Normal 5 3 2 4 2 2 2 2 2 2" xfId="4664"/>
    <cellStyle name="Normal 5 3 2 4 2 2 2 2 2 2 2" xfId="19434"/>
    <cellStyle name="Normal 5 3 2 4 2 2 2 2 2 3" xfId="17491"/>
    <cellStyle name="Normal 5 3 2 4 2 2 2 2 3" xfId="4663"/>
    <cellStyle name="Normal 5 3 2 4 2 2 2 2 3 2" xfId="19433"/>
    <cellStyle name="Normal 5 3 2 4 2 2 2 2 4" xfId="17490"/>
    <cellStyle name="Normal 5 3 2 4 2 2 2 3" xfId="2716"/>
    <cellStyle name="Normal 5 3 2 4 2 2 2 3 2" xfId="4665"/>
    <cellStyle name="Normal 5 3 2 4 2 2 2 3 2 2" xfId="19435"/>
    <cellStyle name="Normal 5 3 2 4 2 2 2 3 3" xfId="17492"/>
    <cellStyle name="Normal 5 3 2 4 2 2 2 4" xfId="4662"/>
    <cellStyle name="Normal 5 3 2 4 2 2 2 4 2" xfId="19432"/>
    <cellStyle name="Normal 5 3 2 4 2 2 2 5" xfId="17489"/>
    <cellStyle name="Normal 5 3 2 4 2 2 3" xfId="2717"/>
    <cellStyle name="Normal 5 3 2 4 2 2 3 2" xfId="2718"/>
    <cellStyle name="Normal 5 3 2 4 2 2 3 2 2" xfId="4667"/>
    <cellStyle name="Normal 5 3 2 4 2 2 3 2 2 2" xfId="19437"/>
    <cellStyle name="Normal 5 3 2 4 2 2 3 2 3" xfId="17494"/>
    <cellStyle name="Normal 5 3 2 4 2 2 3 3" xfId="4666"/>
    <cellStyle name="Normal 5 3 2 4 2 2 3 3 2" xfId="19436"/>
    <cellStyle name="Normal 5 3 2 4 2 2 3 4" xfId="17493"/>
    <cellStyle name="Normal 5 3 2 4 2 2 4" xfId="2719"/>
    <cellStyle name="Normal 5 3 2 4 2 2 4 2" xfId="4668"/>
    <cellStyle name="Normal 5 3 2 4 2 2 4 2 2" xfId="19438"/>
    <cellStyle name="Normal 5 3 2 4 2 2 4 3" xfId="17495"/>
    <cellStyle name="Normal 5 3 2 4 2 2 5" xfId="4661"/>
    <cellStyle name="Normal 5 3 2 4 2 2 5 2" xfId="19431"/>
    <cellStyle name="Normal 5 3 2 4 2 2 6" xfId="17488"/>
    <cellStyle name="Normal 5 3 2 4 2 3" xfId="2720"/>
    <cellStyle name="Normal 5 3 2 4 2 3 2" xfId="2721"/>
    <cellStyle name="Normal 5 3 2 4 2 3 2 2" xfId="2722"/>
    <cellStyle name="Normal 5 3 2 4 2 3 2 2 2" xfId="4671"/>
    <cellStyle name="Normal 5 3 2 4 2 3 2 2 2 2" xfId="19441"/>
    <cellStyle name="Normal 5 3 2 4 2 3 2 2 3" xfId="17498"/>
    <cellStyle name="Normal 5 3 2 4 2 3 2 3" xfId="4670"/>
    <cellStyle name="Normal 5 3 2 4 2 3 2 3 2" xfId="19440"/>
    <cellStyle name="Normal 5 3 2 4 2 3 2 4" xfId="17497"/>
    <cellStyle name="Normal 5 3 2 4 2 3 3" xfId="2723"/>
    <cellStyle name="Normal 5 3 2 4 2 3 3 2" xfId="4672"/>
    <cellStyle name="Normal 5 3 2 4 2 3 3 2 2" xfId="19442"/>
    <cellStyle name="Normal 5 3 2 4 2 3 3 3" xfId="17499"/>
    <cellStyle name="Normal 5 3 2 4 2 3 4" xfId="4669"/>
    <cellStyle name="Normal 5 3 2 4 2 3 4 2" xfId="19439"/>
    <cellStyle name="Normal 5 3 2 4 2 3 5" xfId="17496"/>
    <cellStyle name="Normal 5 3 2 4 2 4" xfId="2724"/>
    <cellStyle name="Normal 5 3 2 4 2 4 2" xfId="2725"/>
    <cellStyle name="Normal 5 3 2 4 2 4 2 2" xfId="4674"/>
    <cellStyle name="Normal 5 3 2 4 2 4 2 2 2" xfId="19444"/>
    <cellStyle name="Normal 5 3 2 4 2 4 2 3" xfId="17501"/>
    <cellStyle name="Normal 5 3 2 4 2 4 3" xfId="4673"/>
    <cellStyle name="Normal 5 3 2 4 2 4 3 2" xfId="19443"/>
    <cellStyle name="Normal 5 3 2 4 2 4 4" xfId="17500"/>
    <cellStyle name="Normal 5 3 2 4 2 5" xfId="2726"/>
    <cellStyle name="Normal 5 3 2 4 2 5 2" xfId="4675"/>
    <cellStyle name="Normal 5 3 2 4 2 5 2 2" xfId="19445"/>
    <cellStyle name="Normal 5 3 2 4 2 5 3" xfId="17502"/>
    <cellStyle name="Normal 5 3 2 4 2 6" xfId="4660"/>
    <cellStyle name="Normal 5 3 2 4 2 6 2" xfId="19430"/>
    <cellStyle name="Normal 5 3 2 4 2 7" xfId="17487"/>
    <cellStyle name="Normal 5 3 2 4 3" xfId="2727"/>
    <cellStyle name="Normal 5 3 2 4 3 2" xfId="2728"/>
    <cellStyle name="Normal 5 3 2 4 3 2 2" xfId="2729"/>
    <cellStyle name="Normal 5 3 2 4 3 2 2 2" xfId="2730"/>
    <cellStyle name="Normal 5 3 2 4 3 2 2 2 2" xfId="4679"/>
    <cellStyle name="Normal 5 3 2 4 3 2 2 2 2 2" xfId="19449"/>
    <cellStyle name="Normal 5 3 2 4 3 2 2 2 3" xfId="17506"/>
    <cellStyle name="Normal 5 3 2 4 3 2 2 3" xfId="4678"/>
    <cellStyle name="Normal 5 3 2 4 3 2 2 3 2" xfId="19448"/>
    <cellStyle name="Normal 5 3 2 4 3 2 2 4" xfId="17505"/>
    <cellStyle name="Normal 5 3 2 4 3 2 3" xfId="2731"/>
    <cellStyle name="Normal 5 3 2 4 3 2 3 2" xfId="4680"/>
    <cellStyle name="Normal 5 3 2 4 3 2 3 2 2" xfId="19450"/>
    <cellStyle name="Normal 5 3 2 4 3 2 3 3" xfId="17507"/>
    <cellStyle name="Normal 5 3 2 4 3 2 4" xfId="4677"/>
    <cellStyle name="Normal 5 3 2 4 3 2 4 2" xfId="19447"/>
    <cellStyle name="Normal 5 3 2 4 3 2 5" xfId="17504"/>
    <cellStyle name="Normal 5 3 2 4 3 3" xfId="2732"/>
    <cellStyle name="Normal 5 3 2 4 3 3 2" xfId="2733"/>
    <cellStyle name="Normal 5 3 2 4 3 3 2 2" xfId="4682"/>
    <cellStyle name="Normal 5 3 2 4 3 3 2 2 2" xfId="19452"/>
    <cellStyle name="Normal 5 3 2 4 3 3 2 3" xfId="17509"/>
    <cellStyle name="Normal 5 3 2 4 3 3 3" xfId="4681"/>
    <cellStyle name="Normal 5 3 2 4 3 3 3 2" xfId="19451"/>
    <cellStyle name="Normal 5 3 2 4 3 3 4" xfId="17508"/>
    <cellStyle name="Normal 5 3 2 4 3 4" xfId="2734"/>
    <cellStyle name="Normal 5 3 2 4 3 4 2" xfId="4683"/>
    <cellStyle name="Normal 5 3 2 4 3 4 2 2" xfId="19453"/>
    <cellStyle name="Normal 5 3 2 4 3 4 3" xfId="17510"/>
    <cellStyle name="Normal 5 3 2 4 3 5" xfId="4676"/>
    <cellStyle name="Normal 5 3 2 4 3 5 2" xfId="19446"/>
    <cellStyle name="Normal 5 3 2 4 3 6" xfId="17503"/>
    <cellStyle name="Normal 5 3 2 4 4" xfId="2735"/>
    <cellStyle name="Normal 5 3 2 4 4 2" xfId="2736"/>
    <cellStyle name="Normal 5 3 2 4 4 2 2" xfId="2737"/>
    <cellStyle name="Normal 5 3 2 4 4 2 2 2" xfId="4686"/>
    <cellStyle name="Normal 5 3 2 4 4 2 2 2 2" xfId="19456"/>
    <cellStyle name="Normal 5 3 2 4 4 2 2 3" xfId="17513"/>
    <cellStyle name="Normal 5 3 2 4 4 2 3" xfId="4685"/>
    <cellStyle name="Normal 5 3 2 4 4 2 3 2" xfId="19455"/>
    <cellStyle name="Normal 5 3 2 4 4 2 4" xfId="17512"/>
    <cellStyle name="Normal 5 3 2 4 4 3" xfId="2738"/>
    <cellStyle name="Normal 5 3 2 4 4 3 2" xfId="4687"/>
    <cellStyle name="Normal 5 3 2 4 4 3 2 2" xfId="19457"/>
    <cellStyle name="Normal 5 3 2 4 4 3 3" xfId="17514"/>
    <cellStyle name="Normal 5 3 2 4 4 4" xfId="4684"/>
    <cellStyle name="Normal 5 3 2 4 4 4 2" xfId="19454"/>
    <cellStyle name="Normal 5 3 2 4 4 5" xfId="17511"/>
    <cellStyle name="Normal 5 3 2 4 5" xfId="2739"/>
    <cellStyle name="Normal 5 3 2 4 5 2" xfId="2740"/>
    <cellStyle name="Normal 5 3 2 4 5 2 2" xfId="4689"/>
    <cellStyle name="Normal 5 3 2 4 5 2 2 2" xfId="19459"/>
    <cellStyle name="Normal 5 3 2 4 5 2 3" xfId="17516"/>
    <cellStyle name="Normal 5 3 2 4 5 3" xfId="4688"/>
    <cellStyle name="Normal 5 3 2 4 5 3 2" xfId="19458"/>
    <cellStyle name="Normal 5 3 2 4 5 4" xfId="17515"/>
    <cellStyle name="Normal 5 3 2 4 6" xfId="2741"/>
    <cellStyle name="Normal 5 3 2 4 6 2" xfId="4690"/>
    <cellStyle name="Normal 5 3 2 4 6 2 2" xfId="19460"/>
    <cellStyle name="Normal 5 3 2 4 6 3" xfId="17517"/>
    <cellStyle name="Normal 5 3 2 4 7" xfId="4659"/>
    <cellStyle name="Normal 5 3 2 4 7 2" xfId="19429"/>
    <cellStyle name="Normal 5 3 2 4 8" xfId="17486"/>
    <cellStyle name="Normal 5 3 2 5" xfId="2742"/>
    <cellStyle name="Normal 5 3 2 5 2" xfId="2743"/>
    <cellStyle name="Normal 5 3 2 5 2 2" xfId="2744"/>
    <cellStyle name="Normal 5 3 2 5 2 2 2" xfId="2745"/>
    <cellStyle name="Normal 5 3 2 5 2 2 2 2" xfId="2746"/>
    <cellStyle name="Normal 5 3 2 5 2 2 2 2 2" xfId="4695"/>
    <cellStyle name="Normal 5 3 2 5 2 2 2 2 2 2" xfId="19465"/>
    <cellStyle name="Normal 5 3 2 5 2 2 2 2 3" xfId="17522"/>
    <cellStyle name="Normal 5 3 2 5 2 2 2 3" xfId="4694"/>
    <cellStyle name="Normal 5 3 2 5 2 2 2 3 2" xfId="19464"/>
    <cellStyle name="Normal 5 3 2 5 2 2 2 4" xfId="17521"/>
    <cellStyle name="Normal 5 3 2 5 2 2 3" xfId="2747"/>
    <cellStyle name="Normal 5 3 2 5 2 2 3 2" xfId="4696"/>
    <cellStyle name="Normal 5 3 2 5 2 2 3 2 2" xfId="19466"/>
    <cellStyle name="Normal 5 3 2 5 2 2 3 3" xfId="17523"/>
    <cellStyle name="Normal 5 3 2 5 2 2 4" xfId="4693"/>
    <cellStyle name="Normal 5 3 2 5 2 2 4 2" xfId="19463"/>
    <cellStyle name="Normal 5 3 2 5 2 2 5" xfId="17520"/>
    <cellStyle name="Normal 5 3 2 5 2 3" xfId="2748"/>
    <cellStyle name="Normal 5 3 2 5 2 3 2" xfId="2749"/>
    <cellStyle name="Normal 5 3 2 5 2 3 2 2" xfId="4698"/>
    <cellStyle name="Normal 5 3 2 5 2 3 2 2 2" xfId="19468"/>
    <cellStyle name="Normal 5 3 2 5 2 3 2 3" xfId="17525"/>
    <cellStyle name="Normal 5 3 2 5 2 3 3" xfId="4697"/>
    <cellStyle name="Normal 5 3 2 5 2 3 3 2" xfId="19467"/>
    <cellStyle name="Normal 5 3 2 5 2 3 4" xfId="17524"/>
    <cellStyle name="Normal 5 3 2 5 2 4" xfId="2750"/>
    <cellStyle name="Normal 5 3 2 5 2 4 2" xfId="4699"/>
    <cellStyle name="Normal 5 3 2 5 2 4 2 2" xfId="19469"/>
    <cellStyle name="Normal 5 3 2 5 2 4 3" xfId="17526"/>
    <cellStyle name="Normal 5 3 2 5 2 5" xfId="4692"/>
    <cellStyle name="Normal 5 3 2 5 2 5 2" xfId="19462"/>
    <cellStyle name="Normal 5 3 2 5 2 6" xfId="17519"/>
    <cellStyle name="Normal 5 3 2 5 3" xfId="2751"/>
    <cellStyle name="Normal 5 3 2 5 3 2" xfId="2752"/>
    <cellStyle name="Normal 5 3 2 5 3 2 2" xfId="2753"/>
    <cellStyle name="Normal 5 3 2 5 3 2 2 2" xfId="4702"/>
    <cellStyle name="Normal 5 3 2 5 3 2 2 2 2" xfId="19472"/>
    <cellStyle name="Normal 5 3 2 5 3 2 2 3" xfId="17529"/>
    <cellStyle name="Normal 5 3 2 5 3 2 3" xfId="4701"/>
    <cellStyle name="Normal 5 3 2 5 3 2 3 2" xfId="19471"/>
    <cellStyle name="Normal 5 3 2 5 3 2 4" xfId="17528"/>
    <cellStyle name="Normal 5 3 2 5 3 3" xfId="2754"/>
    <cellStyle name="Normal 5 3 2 5 3 3 2" xfId="4703"/>
    <cellStyle name="Normal 5 3 2 5 3 3 2 2" xfId="19473"/>
    <cellStyle name="Normal 5 3 2 5 3 3 3" xfId="17530"/>
    <cellStyle name="Normal 5 3 2 5 3 4" xfId="4700"/>
    <cellStyle name="Normal 5 3 2 5 3 4 2" xfId="19470"/>
    <cellStyle name="Normal 5 3 2 5 3 5" xfId="17527"/>
    <cellStyle name="Normal 5 3 2 5 4" xfId="2755"/>
    <cellStyle name="Normal 5 3 2 5 4 2" xfId="2756"/>
    <cellStyle name="Normal 5 3 2 5 4 2 2" xfId="4705"/>
    <cellStyle name="Normal 5 3 2 5 4 2 2 2" xfId="19475"/>
    <cellStyle name="Normal 5 3 2 5 4 2 3" xfId="17532"/>
    <cellStyle name="Normal 5 3 2 5 4 3" xfId="4704"/>
    <cellStyle name="Normal 5 3 2 5 4 3 2" xfId="19474"/>
    <cellStyle name="Normal 5 3 2 5 4 4" xfId="17531"/>
    <cellStyle name="Normal 5 3 2 5 5" xfId="2757"/>
    <cellStyle name="Normal 5 3 2 5 5 2" xfId="4706"/>
    <cellStyle name="Normal 5 3 2 5 5 2 2" xfId="19476"/>
    <cellStyle name="Normal 5 3 2 5 5 3" xfId="17533"/>
    <cellStyle name="Normal 5 3 2 5 6" xfId="4691"/>
    <cellStyle name="Normal 5 3 2 5 6 2" xfId="19461"/>
    <cellStyle name="Normal 5 3 2 5 7" xfId="17518"/>
    <cellStyle name="Normal 5 3 2 6" xfId="2758"/>
    <cellStyle name="Normal 5 3 2 6 2" xfId="2759"/>
    <cellStyle name="Normal 5 3 2 6 2 2" xfId="2760"/>
    <cellStyle name="Normal 5 3 2 6 2 2 2" xfId="2761"/>
    <cellStyle name="Normal 5 3 2 6 2 2 2 2" xfId="4710"/>
    <cellStyle name="Normal 5 3 2 6 2 2 2 2 2" xfId="19480"/>
    <cellStyle name="Normal 5 3 2 6 2 2 2 3" xfId="17537"/>
    <cellStyle name="Normal 5 3 2 6 2 2 3" xfId="4709"/>
    <cellStyle name="Normal 5 3 2 6 2 2 3 2" xfId="19479"/>
    <cellStyle name="Normal 5 3 2 6 2 2 4" xfId="17536"/>
    <cellStyle name="Normal 5 3 2 6 2 3" xfId="2762"/>
    <cellStyle name="Normal 5 3 2 6 2 3 2" xfId="4711"/>
    <cellStyle name="Normal 5 3 2 6 2 3 2 2" xfId="19481"/>
    <cellStyle name="Normal 5 3 2 6 2 3 3" xfId="17538"/>
    <cellStyle name="Normal 5 3 2 6 2 4" xfId="4708"/>
    <cellStyle name="Normal 5 3 2 6 2 4 2" xfId="19478"/>
    <cellStyle name="Normal 5 3 2 6 2 5" xfId="17535"/>
    <cellStyle name="Normal 5 3 2 6 3" xfId="2763"/>
    <cellStyle name="Normal 5 3 2 6 3 2" xfId="2764"/>
    <cellStyle name="Normal 5 3 2 6 3 2 2" xfId="4713"/>
    <cellStyle name="Normal 5 3 2 6 3 2 2 2" xfId="19483"/>
    <cellStyle name="Normal 5 3 2 6 3 2 3" xfId="17540"/>
    <cellStyle name="Normal 5 3 2 6 3 3" xfId="4712"/>
    <cellStyle name="Normal 5 3 2 6 3 3 2" xfId="19482"/>
    <cellStyle name="Normal 5 3 2 6 3 4" xfId="17539"/>
    <cellStyle name="Normal 5 3 2 6 4" xfId="2765"/>
    <cellStyle name="Normal 5 3 2 6 4 2" xfId="4714"/>
    <cellStyle name="Normal 5 3 2 6 4 2 2" xfId="19484"/>
    <cellStyle name="Normal 5 3 2 6 4 3" xfId="17541"/>
    <cellStyle name="Normal 5 3 2 6 5" xfId="4707"/>
    <cellStyle name="Normal 5 3 2 6 5 2" xfId="19477"/>
    <cellStyle name="Normal 5 3 2 6 6" xfId="17534"/>
    <cellStyle name="Normal 5 3 2 7" xfId="2766"/>
    <cellStyle name="Normal 5 3 2 7 2" xfId="2767"/>
    <cellStyle name="Normal 5 3 2 7 2 2" xfId="2768"/>
    <cellStyle name="Normal 5 3 2 7 2 2 2" xfId="4717"/>
    <cellStyle name="Normal 5 3 2 7 2 2 2 2" xfId="19487"/>
    <cellStyle name="Normal 5 3 2 7 2 2 3" xfId="17544"/>
    <cellStyle name="Normal 5 3 2 7 2 3" xfId="4716"/>
    <cellStyle name="Normal 5 3 2 7 2 3 2" xfId="19486"/>
    <cellStyle name="Normal 5 3 2 7 2 4" xfId="17543"/>
    <cellStyle name="Normal 5 3 2 7 3" xfId="2769"/>
    <cellStyle name="Normal 5 3 2 7 3 2" xfId="4718"/>
    <cellStyle name="Normal 5 3 2 7 3 2 2" xfId="19488"/>
    <cellStyle name="Normal 5 3 2 7 3 3" xfId="17545"/>
    <cellStyle name="Normal 5 3 2 7 4" xfId="4715"/>
    <cellStyle name="Normal 5 3 2 7 4 2" xfId="19485"/>
    <cellStyle name="Normal 5 3 2 7 5" xfId="17542"/>
    <cellStyle name="Normal 5 3 2 8" xfId="2770"/>
    <cellStyle name="Normal 5 3 2 8 2" xfId="2771"/>
    <cellStyle name="Normal 5 3 2 8 2 2" xfId="4720"/>
    <cellStyle name="Normal 5 3 2 8 2 2 2" xfId="19490"/>
    <cellStyle name="Normal 5 3 2 8 2 3" xfId="17547"/>
    <cellStyle name="Normal 5 3 2 8 3" xfId="4719"/>
    <cellStyle name="Normal 5 3 2 8 3 2" xfId="19489"/>
    <cellStyle name="Normal 5 3 2 8 4" xfId="17546"/>
    <cellStyle name="Normal 5 3 2 9" xfId="2772"/>
    <cellStyle name="Normal 5 3 2 9 2" xfId="4721"/>
    <cellStyle name="Normal 5 3 2 9 2 2" xfId="19491"/>
    <cellStyle name="Normal 5 3 2 9 3" xfId="17548"/>
    <cellStyle name="Normal 5 3 3" xfId="2773"/>
    <cellStyle name="Normal 5 3 3 2" xfId="2774"/>
    <cellStyle name="Normal 5 3 3 2 2" xfId="2775"/>
    <cellStyle name="Normal 5 3 3 2 2 2" xfId="2776"/>
    <cellStyle name="Normal 5 3 3 2 2 2 2" xfId="2777"/>
    <cellStyle name="Normal 5 3 3 2 2 2 2 2" xfId="2778"/>
    <cellStyle name="Normal 5 3 3 2 2 2 2 2 2" xfId="2779"/>
    <cellStyle name="Normal 5 3 3 2 2 2 2 2 2 2" xfId="4728"/>
    <cellStyle name="Normal 5 3 3 2 2 2 2 2 2 2 2" xfId="19498"/>
    <cellStyle name="Normal 5 3 3 2 2 2 2 2 2 3" xfId="17555"/>
    <cellStyle name="Normal 5 3 3 2 2 2 2 2 3" xfId="4727"/>
    <cellStyle name="Normal 5 3 3 2 2 2 2 2 3 2" xfId="19497"/>
    <cellStyle name="Normal 5 3 3 2 2 2 2 2 4" xfId="17554"/>
    <cellStyle name="Normal 5 3 3 2 2 2 2 3" xfId="2780"/>
    <cellStyle name="Normal 5 3 3 2 2 2 2 3 2" xfId="4729"/>
    <cellStyle name="Normal 5 3 3 2 2 2 2 3 2 2" xfId="19499"/>
    <cellStyle name="Normal 5 3 3 2 2 2 2 3 3" xfId="17556"/>
    <cellStyle name="Normal 5 3 3 2 2 2 2 4" xfId="4726"/>
    <cellStyle name="Normal 5 3 3 2 2 2 2 4 2" xfId="19496"/>
    <cellStyle name="Normal 5 3 3 2 2 2 2 5" xfId="17553"/>
    <cellStyle name="Normal 5 3 3 2 2 2 3" xfId="2781"/>
    <cellStyle name="Normal 5 3 3 2 2 2 3 2" xfId="2782"/>
    <cellStyle name="Normal 5 3 3 2 2 2 3 2 2" xfId="4731"/>
    <cellStyle name="Normal 5 3 3 2 2 2 3 2 2 2" xfId="19501"/>
    <cellStyle name="Normal 5 3 3 2 2 2 3 2 3" xfId="17558"/>
    <cellStyle name="Normal 5 3 3 2 2 2 3 3" xfId="4730"/>
    <cellStyle name="Normal 5 3 3 2 2 2 3 3 2" xfId="19500"/>
    <cellStyle name="Normal 5 3 3 2 2 2 3 4" xfId="17557"/>
    <cellStyle name="Normal 5 3 3 2 2 2 4" xfId="2783"/>
    <cellStyle name="Normal 5 3 3 2 2 2 4 2" xfId="4732"/>
    <cellStyle name="Normal 5 3 3 2 2 2 4 2 2" xfId="19502"/>
    <cellStyle name="Normal 5 3 3 2 2 2 4 3" xfId="17559"/>
    <cellStyle name="Normal 5 3 3 2 2 2 5" xfId="4725"/>
    <cellStyle name="Normal 5 3 3 2 2 2 5 2" xfId="19495"/>
    <cellStyle name="Normal 5 3 3 2 2 2 6" xfId="17552"/>
    <cellStyle name="Normal 5 3 3 2 2 3" xfId="2784"/>
    <cellStyle name="Normal 5 3 3 2 2 3 2" xfId="2785"/>
    <cellStyle name="Normal 5 3 3 2 2 3 2 2" xfId="2786"/>
    <cellStyle name="Normal 5 3 3 2 2 3 2 2 2" xfId="4735"/>
    <cellStyle name="Normal 5 3 3 2 2 3 2 2 2 2" xfId="19505"/>
    <cellStyle name="Normal 5 3 3 2 2 3 2 2 3" xfId="17562"/>
    <cellStyle name="Normal 5 3 3 2 2 3 2 3" xfId="4734"/>
    <cellStyle name="Normal 5 3 3 2 2 3 2 3 2" xfId="19504"/>
    <cellStyle name="Normal 5 3 3 2 2 3 2 4" xfId="17561"/>
    <cellStyle name="Normal 5 3 3 2 2 3 3" xfId="2787"/>
    <cellStyle name="Normal 5 3 3 2 2 3 3 2" xfId="4736"/>
    <cellStyle name="Normal 5 3 3 2 2 3 3 2 2" xfId="19506"/>
    <cellStyle name="Normal 5 3 3 2 2 3 3 3" xfId="17563"/>
    <cellStyle name="Normal 5 3 3 2 2 3 4" xfId="4733"/>
    <cellStyle name="Normal 5 3 3 2 2 3 4 2" xfId="19503"/>
    <cellStyle name="Normal 5 3 3 2 2 3 5" xfId="17560"/>
    <cellStyle name="Normal 5 3 3 2 2 4" xfId="2788"/>
    <cellStyle name="Normal 5 3 3 2 2 4 2" xfId="2789"/>
    <cellStyle name="Normal 5 3 3 2 2 4 2 2" xfId="4738"/>
    <cellStyle name="Normal 5 3 3 2 2 4 2 2 2" xfId="19508"/>
    <cellStyle name="Normal 5 3 3 2 2 4 2 3" xfId="17565"/>
    <cellStyle name="Normal 5 3 3 2 2 4 3" xfId="4737"/>
    <cellStyle name="Normal 5 3 3 2 2 4 3 2" xfId="19507"/>
    <cellStyle name="Normal 5 3 3 2 2 4 4" xfId="17564"/>
    <cellStyle name="Normal 5 3 3 2 2 5" xfId="2790"/>
    <cellStyle name="Normal 5 3 3 2 2 5 2" xfId="4739"/>
    <cellStyle name="Normal 5 3 3 2 2 5 2 2" xfId="19509"/>
    <cellStyle name="Normal 5 3 3 2 2 5 3" xfId="17566"/>
    <cellStyle name="Normal 5 3 3 2 2 6" xfId="4724"/>
    <cellStyle name="Normal 5 3 3 2 2 6 2" xfId="19494"/>
    <cellStyle name="Normal 5 3 3 2 2 7" xfId="17551"/>
    <cellStyle name="Normal 5 3 3 2 3" xfId="2791"/>
    <cellStyle name="Normal 5 3 3 2 3 2" xfId="2792"/>
    <cellStyle name="Normal 5 3 3 2 3 2 2" xfId="2793"/>
    <cellStyle name="Normal 5 3 3 2 3 2 2 2" xfId="2794"/>
    <cellStyle name="Normal 5 3 3 2 3 2 2 2 2" xfId="4743"/>
    <cellStyle name="Normal 5 3 3 2 3 2 2 2 2 2" xfId="19513"/>
    <cellStyle name="Normal 5 3 3 2 3 2 2 2 3" xfId="17570"/>
    <cellStyle name="Normal 5 3 3 2 3 2 2 3" xfId="4742"/>
    <cellStyle name="Normal 5 3 3 2 3 2 2 3 2" xfId="19512"/>
    <cellStyle name="Normal 5 3 3 2 3 2 2 4" xfId="17569"/>
    <cellStyle name="Normal 5 3 3 2 3 2 3" xfId="2795"/>
    <cellStyle name="Normal 5 3 3 2 3 2 3 2" xfId="4744"/>
    <cellStyle name="Normal 5 3 3 2 3 2 3 2 2" xfId="19514"/>
    <cellStyle name="Normal 5 3 3 2 3 2 3 3" xfId="17571"/>
    <cellStyle name="Normal 5 3 3 2 3 2 4" xfId="4741"/>
    <cellStyle name="Normal 5 3 3 2 3 2 4 2" xfId="19511"/>
    <cellStyle name="Normal 5 3 3 2 3 2 5" xfId="17568"/>
    <cellStyle name="Normal 5 3 3 2 3 3" xfId="2796"/>
    <cellStyle name="Normal 5 3 3 2 3 3 2" xfId="2797"/>
    <cellStyle name="Normal 5 3 3 2 3 3 2 2" xfId="4746"/>
    <cellStyle name="Normal 5 3 3 2 3 3 2 2 2" xfId="19516"/>
    <cellStyle name="Normal 5 3 3 2 3 3 2 3" xfId="17573"/>
    <cellStyle name="Normal 5 3 3 2 3 3 3" xfId="4745"/>
    <cellStyle name="Normal 5 3 3 2 3 3 3 2" xfId="19515"/>
    <cellStyle name="Normal 5 3 3 2 3 3 4" xfId="17572"/>
    <cellStyle name="Normal 5 3 3 2 3 4" xfId="2798"/>
    <cellStyle name="Normal 5 3 3 2 3 4 2" xfId="4747"/>
    <cellStyle name="Normal 5 3 3 2 3 4 2 2" xfId="19517"/>
    <cellStyle name="Normal 5 3 3 2 3 4 3" xfId="17574"/>
    <cellStyle name="Normal 5 3 3 2 3 5" xfId="4740"/>
    <cellStyle name="Normal 5 3 3 2 3 5 2" xfId="19510"/>
    <cellStyle name="Normal 5 3 3 2 3 6" xfId="17567"/>
    <cellStyle name="Normal 5 3 3 2 4" xfId="2799"/>
    <cellStyle name="Normal 5 3 3 2 4 2" xfId="2800"/>
    <cellStyle name="Normal 5 3 3 2 4 2 2" xfId="2801"/>
    <cellStyle name="Normal 5 3 3 2 4 2 2 2" xfId="4750"/>
    <cellStyle name="Normal 5 3 3 2 4 2 2 2 2" xfId="19520"/>
    <cellStyle name="Normal 5 3 3 2 4 2 2 3" xfId="17577"/>
    <cellStyle name="Normal 5 3 3 2 4 2 3" xfId="4749"/>
    <cellStyle name="Normal 5 3 3 2 4 2 3 2" xfId="19519"/>
    <cellStyle name="Normal 5 3 3 2 4 2 4" xfId="17576"/>
    <cellStyle name="Normal 5 3 3 2 4 3" xfId="2802"/>
    <cellStyle name="Normal 5 3 3 2 4 3 2" xfId="4751"/>
    <cellStyle name="Normal 5 3 3 2 4 3 2 2" xfId="19521"/>
    <cellStyle name="Normal 5 3 3 2 4 3 3" xfId="17578"/>
    <cellStyle name="Normal 5 3 3 2 4 4" xfId="4748"/>
    <cellStyle name="Normal 5 3 3 2 4 4 2" xfId="19518"/>
    <cellStyle name="Normal 5 3 3 2 4 5" xfId="17575"/>
    <cellStyle name="Normal 5 3 3 2 5" xfId="2803"/>
    <cellStyle name="Normal 5 3 3 2 5 2" xfId="2804"/>
    <cellStyle name="Normal 5 3 3 2 5 2 2" xfId="4753"/>
    <cellStyle name="Normal 5 3 3 2 5 2 2 2" xfId="19523"/>
    <cellStyle name="Normal 5 3 3 2 5 2 3" xfId="17580"/>
    <cellStyle name="Normal 5 3 3 2 5 3" xfId="4752"/>
    <cellStyle name="Normal 5 3 3 2 5 3 2" xfId="19522"/>
    <cellStyle name="Normal 5 3 3 2 5 4" xfId="17579"/>
    <cellStyle name="Normal 5 3 3 2 6" xfId="2805"/>
    <cellStyle name="Normal 5 3 3 2 6 2" xfId="4754"/>
    <cellStyle name="Normal 5 3 3 2 6 2 2" xfId="19524"/>
    <cellStyle name="Normal 5 3 3 2 6 3" xfId="17581"/>
    <cellStyle name="Normal 5 3 3 2 7" xfId="4723"/>
    <cellStyle name="Normal 5 3 3 2 7 2" xfId="19493"/>
    <cellStyle name="Normal 5 3 3 2 8" xfId="17550"/>
    <cellStyle name="Normal 5 3 3 3" xfId="2806"/>
    <cellStyle name="Normal 5 3 3 3 2" xfId="2807"/>
    <cellStyle name="Normal 5 3 3 3 2 2" xfId="2808"/>
    <cellStyle name="Normal 5 3 3 3 2 2 2" xfId="2809"/>
    <cellStyle name="Normal 5 3 3 3 2 2 2 2" xfId="2810"/>
    <cellStyle name="Normal 5 3 3 3 2 2 2 2 2" xfId="4759"/>
    <cellStyle name="Normal 5 3 3 3 2 2 2 2 2 2" xfId="19529"/>
    <cellStyle name="Normal 5 3 3 3 2 2 2 2 3" xfId="17586"/>
    <cellStyle name="Normal 5 3 3 3 2 2 2 3" xfId="4758"/>
    <cellStyle name="Normal 5 3 3 3 2 2 2 3 2" xfId="19528"/>
    <cellStyle name="Normal 5 3 3 3 2 2 2 4" xfId="17585"/>
    <cellStyle name="Normal 5 3 3 3 2 2 3" xfId="2811"/>
    <cellStyle name="Normal 5 3 3 3 2 2 3 2" xfId="4760"/>
    <cellStyle name="Normal 5 3 3 3 2 2 3 2 2" xfId="19530"/>
    <cellStyle name="Normal 5 3 3 3 2 2 3 3" xfId="17587"/>
    <cellStyle name="Normal 5 3 3 3 2 2 4" xfId="4757"/>
    <cellStyle name="Normal 5 3 3 3 2 2 4 2" xfId="19527"/>
    <cellStyle name="Normal 5 3 3 3 2 2 5" xfId="17584"/>
    <cellStyle name="Normal 5 3 3 3 2 3" xfId="2812"/>
    <cellStyle name="Normal 5 3 3 3 2 3 2" xfId="2813"/>
    <cellStyle name="Normal 5 3 3 3 2 3 2 2" xfId="4762"/>
    <cellStyle name="Normal 5 3 3 3 2 3 2 2 2" xfId="19532"/>
    <cellStyle name="Normal 5 3 3 3 2 3 2 3" xfId="17589"/>
    <cellStyle name="Normal 5 3 3 3 2 3 3" xfId="4761"/>
    <cellStyle name="Normal 5 3 3 3 2 3 3 2" xfId="19531"/>
    <cellStyle name="Normal 5 3 3 3 2 3 4" xfId="17588"/>
    <cellStyle name="Normal 5 3 3 3 2 4" xfId="2814"/>
    <cellStyle name="Normal 5 3 3 3 2 4 2" xfId="4763"/>
    <cellStyle name="Normal 5 3 3 3 2 4 2 2" xfId="19533"/>
    <cellStyle name="Normal 5 3 3 3 2 4 3" xfId="17590"/>
    <cellStyle name="Normal 5 3 3 3 2 5" xfId="4756"/>
    <cellStyle name="Normal 5 3 3 3 2 5 2" xfId="19526"/>
    <cellStyle name="Normal 5 3 3 3 2 6" xfId="17583"/>
    <cellStyle name="Normal 5 3 3 3 3" xfId="2815"/>
    <cellStyle name="Normal 5 3 3 3 3 2" xfId="2816"/>
    <cellStyle name="Normal 5 3 3 3 3 2 2" xfId="2817"/>
    <cellStyle name="Normal 5 3 3 3 3 2 2 2" xfId="4766"/>
    <cellStyle name="Normal 5 3 3 3 3 2 2 2 2" xfId="19536"/>
    <cellStyle name="Normal 5 3 3 3 3 2 2 3" xfId="17593"/>
    <cellStyle name="Normal 5 3 3 3 3 2 3" xfId="4765"/>
    <cellStyle name="Normal 5 3 3 3 3 2 3 2" xfId="19535"/>
    <cellStyle name="Normal 5 3 3 3 3 2 4" xfId="17592"/>
    <cellStyle name="Normal 5 3 3 3 3 3" xfId="2818"/>
    <cellStyle name="Normal 5 3 3 3 3 3 2" xfId="4767"/>
    <cellStyle name="Normal 5 3 3 3 3 3 2 2" xfId="19537"/>
    <cellStyle name="Normal 5 3 3 3 3 3 3" xfId="17594"/>
    <cellStyle name="Normal 5 3 3 3 3 4" xfId="4764"/>
    <cellStyle name="Normal 5 3 3 3 3 4 2" xfId="19534"/>
    <cellStyle name="Normal 5 3 3 3 3 5" xfId="17591"/>
    <cellStyle name="Normal 5 3 3 3 4" xfId="2819"/>
    <cellStyle name="Normal 5 3 3 3 4 2" xfId="2820"/>
    <cellStyle name="Normal 5 3 3 3 4 2 2" xfId="4769"/>
    <cellStyle name="Normal 5 3 3 3 4 2 2 2" xfId="19539"/>
    <cellStyle name="Normal 5 3 3 3 4 2 3" xfId="17596"/>
    <cellStyle name="Normal 5 3 3 3 4 3" xfId="4768"/>
    <cellStyle name="Normal 5 3 3 3 4 3 2" xfId="19538"/>
    <cellStyle name="Normal 5 3 3 3 4 4" xfId="17595"/>
    <cellStyle name="Normal 5 3 3 3 5" xfId="2821"/>
    <cellStyle name="Normal 5 3 3 3 5 2" xfId="4770"/>
    <cellStyle name="Normal 5 3 3 3 5 2 2" xfId="19540"/>
    <cellStyle name="Normal 5 3 3 3 5 3" xfId="17597"/>
    <cellStyle name="Normal 5 3 3 3 6" xfId="4755"/>
    <cellStyle name="Normal 5 3 3 3 6 2" xfId="19525"/>
    <cellStyle name="Normal 5 3 3 3 7" xfId="17582"/>
    <cellStyle name="Normal 5 3 3 4" xfId="2822"/>
    <cellStyle name="Normal 5 3 3 4 2" xfId="2823"/>
    <cellStyle name="Normal 5 3 3 4 2 2" xfId="2824"/>
    <cellStyle name="Normal 5 3 3 4 2 2 2" xfId="2825"/>
    <cellStyle name="Normal 5 3 3 4 2 2 2 2" xfId="4774"/>
    <cellStyle name="Normal 5 3 3 4 2 2 2 2 2" xfId="19544"/>
    <cellStyle name="Normal 5 3 3 4 2 2 2 3" xfId="17601"/>
    <cellStyle name="Normal 5 3 3 4 2 2 3" xfId="4773"/>
    <cellStyle name="Normal 5 3 3 4 2 2 3 2" xfId="19543"/>
    <cellStyle name="Normal 5 3 3 4 2 2 4" xfId="17600"/>
    <cellStyle name="Normal 5 3 3 4 2 3" xfId="2826"/>
    <cellStyle name="Normal 5 3 3 4 2 3 2" xfId="4775"/>
    <cellStyle name="Normal 5 3 3 4 2 3 2 2" xfId="19545"/>
    <cellStyle name="Normal 5 3 3 4 2 3 3" xfId="17602"/>
    <cellStyle name="Normal 5 3 3 4 2 4" xfId="4772"/>
    <cellStyle name="Normal 5 3 3 4 2 4 2" xfId="19542"/>
    <cellStyle name="Normal 5 3 3 4 2 5" xfId="17599"/>
    <cellStyle name="Normal 5 3 3 4 3" xfId="2827"/>
    <cellStyle name="Normal 5 3 3 4 3 2" xfId="2828"/>
    <cellStyle name="Normal 5 3 3 4 3 2 2" xfId="4777"/>
    <cellStyle name="Normal 5 3 3 4 3 2 2 2" xfId="19547"/>
    <cellStyle name="Normal 5 3 3 4 3 2 3" xfId="17604"/>
    <cellStyle name="Normal 5 3 3 4 3 3" xfId="4776"/>
    <cellStyle name="Normal 5 3 3 4 3 3 2" xfId="19546"/>
    <cellStyle name="Normal 5 3 3 4 3 4" xfId="17603"/>
    <cellStyle name="Normal 5 3 3 4 4" xfId="2829"/>
    <cellStyle name="Normal 5 3 3 4 4 2" xfId="4778"/>
    <cellStyle name="Normal 5 3 3 4 4 2 2" xfId="19548"/>
    <cellStyle name="Normal 5 3 3 4 4 3" xfId="17605"/>
    <cellStyle name="Normal 5 3 3 4 5" xfId="4771"/>
    <cellStyle name="Normal 5 3 3 4 5 2" xfId="19541"/>
    <cellStyle name="Normal 5 3 3 4 6" xfId="17598"/>
    <cellStyle name="Normal 5 3 3 5" xfId="2830"/>
    <cellStyle name="Normal 5 3 3 5 2" xfId="2831"/>
    <cellStyle name="Normal 5 3 3 5 2 2" xfId="2832"/>
    <cellStyle name="Normal 5 3 3 5 2 2 2" xfId="4781"/>
    <cellStyle name="Normal 5 3 3 5 2 2 2 2" xfId="19551"/>
    <cellStyle name="Normal 5 3 3 5 2 2 3" xfId="17608"/>
    <cellStyle name="Normal 5 3 3 5 2 3" xfId="4780"/>
    <cellStyle name="Normal 5 3 3 5 2 3 2" xfId="19550"/>
    <cellStyle name="Normal 5 3 3 5 2 4" xfId="17607"/>
    <cellStyle name="Normal 5 3 3 5 3" xfId="2833"/>
    <cellStyle name="Normal 5 3 3 5 3 2" xfId="4782"/>
    <cellStyle name="Normal 5 3 3 5 3 2 2" xfId="19552"/>
    <cellStyle name="Normal 5 3 3 5 3 3" xfId="17609"/>
    <cellStyle name="Normal 5 3 3 5 4" xfId="4779"/>
    <cellStyle name="Normal 5 3 3 5 4 2" xfId="19549"/>
    <cellStyle name="Normal 5 3 3 5 5" xfId="17606"/>
    <cellStyle name="Normal 5 3 3 6" xfId="2834"/>
    <cellStyle name="Normal 5 3 3 6 2" xfId="2835"/>
    <cellStyle name="Normal 5 3 3 6 2 2" xfId="4784"/>
    <cellStyle name="Normal 5 3 3 6 2 2 2" xfId="19554"/>
    <cellStyle name="Normal 5 3 3 6 2 3" xfId="17611"/>
    <cellStyle name="Normal 5 3 3 6 3" xfId="4783"/>
    <cellStyle name="Normal 5 3 3 6 3 2" xfId="19553"/>
    <cellStyle name="Normal 5 3 3 6 4" xfId="17610"/>
    <cellStyle name="Normal 5 3 3 7" xfId="2836"/>
    <cellStyle name="Normal 5 3 3 7 2" xfId="4785"/>
    <cellStyle name="Normal 5 3 3 7 2 2" xfId="19555"/>
    <cellStyle name="Normal 5 3 3 7 3" xfId="17612"/>
    <cellStyle name="Normal 5 3 3 8" xfId="4722"/>
    <cellStyle name="Normal 5 3 3 8 2" xfId="19492"/>
    <cellStyle name="Normal 5 3 3 9" xfId="17549"/>
    <cellStyle name="Normal 5 3 4" xfId="2837"/>
    <cellStyle name="Normal 5 3 4 2" xfId="2838"/>
    <cellStyle name="Normal 5 3 4 2 2" xfId="2839"/>
    <cellStyle name="Normal 5 3 4 2 2 2" xfId="2840"/>
    <cellStyle name="Normal 5 3 4 2 2 2 2" xfId="2841"/>
    <cellStyle name="Normal 5 3 4 2 2 2 2 2" xfId="2842"/>
    <cellStyle name="Normal 5 3 4 2 2 2 2 2 2" xfId="2843"/>
    <cellStyle name="Normal 5 3 4 2 2 2 2 2 2 2" xfId="4792"/>
    <cellStyle name="Normal 5 3 4 2 2 2 2 2 2 2 2" xfId="19562"/>
    <cellStyle name="Normal 5 3 4 2 2 2 2 2 2 3" xfId="17619"/>
    <cellStyle name="Normal 5 3 4 2 2 2 2 2 3" xfId="4791"/>
    <cellStyle name="Normal 5 3 4 2 2 2 2 2 3 2" xfId="19561"/>
    <cellStyle name="Normal 5 3 4 2 2 2 2 2 4" xfId="17618"/>
    <cellStyle name="Normal 5 3 4 2 2 2 2 3" xfId="2844"/>
    <cellStyle name="Normal 5 3 4 2 2 2 2 3 2" xfId="4793"/>
    <cellStyle name="Normal 5 3 4 2 2 2 2 3 2 2" xfId="19563"/>
    <cellStyle name="Normal 5 3 4 2 2 2 2 3 3" xfId="17620"/>
    <cellStyle name="Normal 5 3 4 2 2 2 2 4" xfId="4790"/>
    <cellStyle name="Normal 5 3 4 2 2 2 2 4 2" xfId="19560"/>
    <cellStyle name="Normal 5 3 4 2 2 2 2 5" xfId="17617"/>
    <cellStyle name="Normal 5 3 4 2 2 2 3" xfId="2845"/>
    <cellStyle name="Normal 5 3 4 2 2 2 3 2" xfId="2846"/>
    <cellStyle name="Normal 5 3 4 2 2 2 3 2 2" xfId="4795"/>
    <cellStyle name="Normal 5 3 4 2 2 2 3 2 2 2" xfId="19565"/>
    <cellStyle name="Normal 5 3 4 2 2 2 3 2 3" xfId="17622"/>
    <cellStyle name="Normal 5 3 4 2 2 2 3 3" xfId="4794"/>
    <cellStyle name="Normal 5 3 4 2 2 2 3 3 2" xfId="19564"/>
    <cellStyle name="Normal 5 3 4 2 2 2 3 4" xfId="17621"/>
    <cellStyle name="Normal 5 3 4 2 2 2 4" xfId="2847"/>
    <cellStyle name="Normal 5 3 4 2 2 2 4 2" xfId="4796"/>
    <cellStyle name="Normal 5 3 4 2 2 2 4 2 2" xfId="19566"/>
    <cellStyle name="Normal 5 3 4 2 2 2 4 3" xfId="17623"/>
    <cellStyle name="Normal 5 3 4 2 2 2 5" xfId="4789"/>
    <cellStyle name="Normal 5 3 4 2 2 2 5 2" xfId="19559"/>
    <cellStyle name="Normal 5 3 4 2 2 2 6" xfId="17616"/>
    <cellStyle name="Normal 5 3 4 2 2 3" xfId="2848"/>
    <cellStyle name="Normal 5 3 4 2 2 3 2" xfId="2849"/>
    <cellStyle name="Normal 5 3 4 2 2 3 2 2" xfId="2850"/>
    <cellStyle name="Normal 5 3 4 2 2 3 2 2 2" xfId="4799"/>
    <cellStyle name="Normal 5 3 4 2 2 3 2 2 2 2" xfId="19569"/>
    <cellStyle name="Normal 5 3 4 2 2 3 2 2 3" xfId="17626"/>
    <cellStyle name="Normal 5 3 4 2 2 3 2 3" xfId="4798"/>
    <cellStyle name="Normal 5 3 4 2 2 3 2 3 2" xfId="19568"/>
    <cellStyle name="Normal 5 3 4 2 2 3 2 4" xfId="17625"/>
    <cellStyle name="Normal 5 3 4 2 2 3 3" xfId="2851"/>
    <cellStyle name="Normal 5 3 4 2 2 3 3 2" xfId="4800"/>
    <cellStyle name="Normal 5 3 4 2 2 3 3 2 2" xfId="19570"/>
    <cellStyle name="Normal 5 3 4 2 2 3 3 3" xfId="17627"/>
    <cellStyle name="Normal 5 3 4 2 2 3 4" xfId="4797"/>
    <cellStyle name="Normal 5 3 4 2 2 3 4 2" xfId="19567"/>
    <cellStyle name="Normal 5 3 4 2 2 3 5" xfId="17624"/>
    <cellStyle name="Normal 5 3 4 2 2 4" xfId="2852"/>
    <cellStyle name="Normal 5 3 4 2 2 4 2" xfId="2853"/>
    <cellStyle name="Normal 5 3 4 2 2 4 2 2" xfId="4802"/>
    <cellStyle name="Normal 5 3 4 2 2 4 2 2 2" xfId="19572"/>
    <cellStyle name="Normal 5 3 4 2 2 4 2 3" xfId="17629"/>
    <cellStyle name="Normal 5 3 4 2 2 4 3" xfId="4801"/>
    <cellStyle name="Normal 5 3 4 2 2 4 3 2" xfId="19571"/>
    <cellStyle name="Normal 5 3 4 2 2 4 4" xfId="17628"/>
    <cellStyle name="Normal 5 3 4 2 2 5" xfId="2854"/>
    <cellStyle name="Normal 5 3 4 2 2 5 2" xfId="4803"/>
    <cellStyle name="Normal 5 3 4 2 2 5 2 2" xfId="19573"/>
    <cellStyle name="Normal 5 3 4 2 2 5 3" xfId="17630"/>
    <cellStyle name="Normal 5 3 4 2 2 6" xfId="4788"/>
    <cellStyle name="Normal 5 3 4 2 2 6 2" xfId="19558"/>
    <cellStyle name="Normal 5 3 4 2 2 7" xfId="17615"/>
    <cellStyle name="Normal 5 3 4 2 3" xfId="2855"/>
    <cellStyle name="Normal 5 3 4 2 3 2" xfId="2856"/>
    <cellStyle name="Normal 5 3 4 2 3 2 2" xfId="2857"/>
    <cellStyle name="Normal 5 3 4 2 3 2 2 2" xfId="2858"/>
    <cellStyle name="Normal 5 3 4 2 3 2 2 2 2" xfId="4807"/>
    <cellStyle name="Normal 5 3 4 2 3 2 2 2 2 2" xfId="19577"/>
    <cellStyle name="Normal 5 3 4 2 3 2 2 2 3" xfId="17634"/>
    <cellStyle name="Normal 5 3 4 2 3 2 2 3" xfId="4806"/>
    <cellStyle name="Normal 5 3 4 2 3 2 2 3 2" xfId="19576"/>
    <cellStyle name="Normal 5 3 4 2 3 2 2 4" xfId="17633"/>
    <cellStyle name="Normal 5 3 4 2 3 2 3" xfId="2859"/>
    <cellStyle name="Normal 5 3 4 2 3 2 3 2" xfId="4808"/>
    <cellStyle name="Normal 5 3 4 2 3 2 3 2 2" xfId="19578"/>
    <cellStyle name="Normal 5 3 4 2 3 2 3 3" xfId="17635"/>
    <cellStyle name="Normal 5 3 4 2 3 2 4" xfId="4805"/>
    <cellStyle name="Normal 5 3 4 2 3 2 4 2" xfId="19575"/>
    <cellStyle name="Normal 5 3 4 2 3 2 5" xfId="17632"/>
    <cellStyle name="Normal 5 3 4 2 3 3" xfId="2860"/>
    <cellStyle name="Normal 5 3 4 2 3 3 2" xfId="2861"/>
    <cellStyle name="Normal 5 3 4 2 3 3 2 2" xfId="4810"/>
    <cellStyle name="Normal 5 3 4 2 3 3 2 2 2" xfId="19580"/>
    <cellStyle name="Normal 5 3 4 2 3 3 2 3" xfId="17637"/>
    <cellStyle name="Normal 5 3 4 2 3 3 3" xfId="4809"/>
    <cellStyle name="Normal 5 3 4 2 3 3 3 2" xfId="19579"/>
    <cellStyle name="Normal 5 3 4 2 3 3 4" xfId="17636"/>
    <cellStyle name="Normal 5 3 4 2 3 4" xfId="2862"/>
    <cellStyle name="Normal 5 3 4 2 3 4 2" xfId="4811"/>
    <cellStyle name="Normal 5 3 4 2 3 4 2 2" xfId="19581"/>
    <cellStyle name="Normal 5 3 4 2 3 4 3" xfId="17638"/>
    <cellStyle name="Normal 5 3 4 2 3 5" xfId="4804"/>
    <cellStyle name="Normal 5 3 4 2 3 5 2" xfId="19574"/>
    <cellStyle name="Normal 5 3 4 2 3 6" xfId="17631"/>
    <cellStyle name="Normal 5 3 4 2 4" xfId="2863"/>
    <cellStyle name="Normal 5 3 4 2 4 2" xfId="2864"/>
    <cellStyle name="Normal 5 3 4 2 4 2 2" xfId="2865"/>
    <cellStyle name="Normal 5 3 4 2 4 2 2 2" xfId="4814"/>
    <cellStyle name="Normal 5 3 4 2 4 2 2 2 2" xfId="19584"/>
    <cellStyle name="Normal 5 3 4 2 4 2 2 3" xfId="17641"/>
    <cellStyle name="Normal 5 3 4 2 4 2 3" xfId="4813"/>
    <cellStyle name="Normal 5 3 4 2 4 2 3 2" xfId="19583"/>
    <cellStyle name="Normal 5 3 4 2 4 2 4" xfId="17640"/>
    <cellStyle name="Normal 5 3 4 2 4 3" xfId="2866"/>
    <cellStyle name="Normal 5 3 4 2 4 3 2" xfId="4815"/>
    <cellStyle name="Normal 5 3 4 2 4 3 2 2" xfId="19585"/>
    <cellStyle name="Normal 5 3 4 2 4 3 3" xfId="17642"/>
    <cellStyle name="Normal 5 3 4 2 4 4" xfId="4812"/>
    <cellStyle name="Normal 5 3 4 2 4 4 2" xfId="19582"/>
    <cellStyle name="Normal 5 3 4 2 4 5" xfId="17639"/>
    <cellStyle name="Normal 5 3 4 2 5" xfId="2867"/>
    <cellStyle name="Normal 5 3 4 2 5 2" xfId="2868"/>
    <cellStyle name="Normal 5 3 4 2 5 2 2" xfId="4817"/>
    <cellStyle name="Normal 5 3 4 2 5 2 2 2" xfId="19587"/>
    <cellStyle name="Normal 5 3 4 2 5 2 3" xfId="17644"/>
    <cellStyle name="Normal 5 3 4 2 5 3" xfId="4816"/>
    <cellStyle name="Normal 5 3 4 2 5 3 2" xfId="19586"/>
    <cellStyle name="Normal 5 3 4 2 5 4" xfId="17643"/>
    <cellStyle name="Normal 5 3 4 2 6" xfId="2869"/>
    <cellStyle name="Normal 5 3 4 2 6 2" xfId="4818"/>
    <cellStyle name="Normal 5 3 4 2 6 2 2" xfId="19588"/>
    <cellStyle name="Normal 5 3 4 2 6 3" xfId="17645"/>
    <cellStyle name="Normal 5 3 4 2 7" xfId="4787"/>
    <cellStyle name="Normal 5 3 4 2 7 2" xfId="19557"/>
    <cellStyle name="Normal 5 3 4 2 8" xfId="17614"/>
    <cellStyle name="Normal 5 3 4 3" xfId="2870"/>
    <cellStyle name="Normal 5 3 4 3 2" xfId="2871"/>
    <cellStyle name="Normal 5 3 4 3 2 2" xfId="2872"/>
    <cellStyle name="Normal 5 3 4 3 2 2 2" xfId="2873"/>
    <cellStyle name="Normal 5 3 4 3 2 2 2 2" xfId="2874"/>
    <cellStyle name="Normal 5 3 4 3 2 2 2 2 2" xfId="4823"/>
    <cellStyle name="Normal 5 3 4 3 2 2 2 2 2 2" xfId="19593"/>
    <cellStyle name="Normal 5 3 4 3 2 2 2 2 3" xfId="17650"/>
    <cellStyle name="Normal 5 3 4 3 2 2 2 3" xfId="4822"/>
    <cellStyle name="Normal 5 3 4 3 2 2 2 3 2" xfId="19592"/>
    <cellStyle name="Normal 5 3 4 3 2 2 2 4" xfId="17649"/>
    <cellStyle name="Normal 5 3 4 3 2 2 3" xfId="2875"/>
    <cellStyle name="Normal 5 3 4 3 2 2 3 2" xfId="4824"/>
    <cellStyle name="Normal 5 3 4 3 2 2 3 2 2" xfId="19594"/>
    <cellStyle name="Normal 5 3 4 3 2 2 3 3" xfId="17651"/>
    <cellStyle name="Normal 5 3 4 3 2 2 4" xfId="4821"/>
    <cellStyle name="Normal 5 3 4 3 2 2 4 2" xfId="19591"/>
    <cellStyle name="Normal 5 3 4 3 2 2 5" xfId="17648"/>
    <cellStyle name="Normal 5 3 4 3 2 3" xfId="2876"/>
    <cellStyle name="Normal 5 3 4 3 2 3 2" xfId="2877"/>
    <cellStyle name="Normal 5 3 4 3 2 3 2 2" xfId="4826"/>
    <cellStyle name="Normal 5 3 4 3 2 3 2 2 2" xfId="19596"/>
    <cellStyle name="Normal 5 3 4 3 2 3 2 3" xfId="17653"/>
    <cellStyle name="Normal 5 3 4 3 2 3 3" xfId="4825"/>
    <cellStyle name="Normal 5 3 4 3 2 3 3 2" xfId="19595"/>
    <cellStyle name="Normal 5 3 4 3 2 3 4" xfId="17652"/>
    <cellStyle name="Normal 5 3 4 3 2 4" xfId="2878"/>
    <cellStyle name="Normal 5 3 4 3 2 4 2" xfId="4827"/>
    <cellStyle name="Normal 5 3 4 3 2 4 2 2" xfId="19597"/>
    <cellStyle name="Normal 5 3 4 3 2 4 3" xfId="17654"/>
    <cellStyle name="Normal 5 3 4 3 2 5" xfId="4820"/>
    <cellStyle name="Normal 5 3 4 3 2 5 2" xfId="19590"/>
    <cellStyle name="Normal 5 3 4 3 2 6" xfId="17647"/>
    <cellStyle name="Normal 5 3 4 3 3" xfId="2879"/>
    <cellStyle name="Normal 5 3 4 3 3 2" xfId="2880"/>
    <cellStyle name="Normal 5 3 4 3 3 2 2" xfId="2881"/>
    <cellStyle name="Normal 5 3 4 3 3 2 2 2" xfId="4830"/>
    <cellStyle name="Normal 5 3 4 3 3 2 2 2 2" xfId="19600"/>
    <cellStyle name="Normal 5 3 4 3 3 2 2 3" xfId="17657"/>
    <cellStyle name="Normal 5 3 4 3 3 2 3" xfId="4829"/>
    <cellStyle name="Normal 5 3 4 3 3 2 3 2" xfId="19599"/>
    <cellStyle name="Normal 5 3 4 3 3 2 4" xfId="17656"/>
    <cellStyle name="Normal 5 3 4 3 3 3" xfId="2882"/>
    <cellStyle name="Normal 5 3 4 3 3 3 2" xfId="4831"/>
    <cellStyle name="Normal 5 3 4 3 3 3 2 2" xfId="19601"/>
    <cellStyle name="Normal 5 3 4 3 3 3 3" xfId="17658"/>
    <cellStyle name="Normal 5 3 4 3 3 4" xfId="4828"/>
    <cellStyle name="Normal 5 3 4 3 3 4 2" xfId="19598"/>
    <cellStyle name="Normal 5 3 4 3 3 5" xfId="17655"/>
    <cellStyle name="Normal 5 3 4 3 4" xfId="2883"/>
    <cellStyle name="Normal 5 3 4 3 4 2" xfId="2884"/>
    <cellStyle name="Normal 5 3 4 3 4 2 2" xfId="4833"/>
    <cellStyle name="Normal 5 3 4 3 4 2 2 2" xfId="19603"/>
    <cellStyle name="Normal 5 3 4 3 4 2 3" xfId="17660"/>
    <cellStyle name="Normal 5 3 4 3 4 3" xfId="4832"/>
    <cellStyle name="Normal 5 3 4 3 4 3 2" xfId="19602"/>
    <cellStyle name="Normal 5 3 4 3 4 4" xfId="17659"/>
    <cellStyle name="Normal 5 3 4 3 5" xfId="2885"/>
    <cellStyle name="Normal 5 3 4 3 5 2" xfId="4834"/>
    <cellStyle name="Normal 5 3 4 3 5 2 2" xfId="19604"/>
    <cellStyle name="Normal 5 3 4 3 5 3" xfId="17661"/>
    <cellStyle name="Normal 5 3 4 3 6" xfId="4819"/>
    <cellStyle name="Normal 5 3 4 3 6 2" xfId="19589"/>
    <cellStyle name="Normal 5 3 4 3 7" xfId="17646"/>
    <cellStyle name="Normal 5 3 4 4" xfId="2886"/>
    <cellStyle name="Normal 5 3 4 4 2" xfId="2887"/>
    <cellStyle name="Normal 5 3 4 4 2 2" xfId="2888"/>
    <cellStyle name="Normal 5 3 4 4 2 2 2" xfId="2889"/>
    <cellStyle name="Normal 5 3 4 4 2 2 2 2" xfId="4838"/>
    <cellStyle name="Normal 5 3 4 4 2 2 2 2 2" xfId="19608"/>
    <cellStyle name="Normal 5 3 4 4 2 2 2 3" xfId="17665"/>
    <cellStyle name="Normal 5 3 4 4 2 2 3" xfId="4837"/>
    <cellStyle name="Normal 5 3 4 4 2 2 3 2" xfId="19607"/>
    <cellStyle name="Normal 5 3 4 4 2 2 4" xfId="17664"/>
    <cellStyle name="Normal 5 3 4 4 2 3" xfId="2890"/>
    <cellStyle name="Normal 5 3 4 4 2 3 2" xfId="4839"/>
    <cellStyle name="Normal 5 3 4 4 2 3 2 2" xfId="19609"/>
    <cellStyle name="Normal 5 3 4 4 2 3 3" xfId="17666"/>
    <cellStyle name="Normal 5 3 4 4 2 4" xfId="4836"/>
    <cellStyle name="Normal 5 3 4 4 2 4 2" xfId="19606"/>
    <cellStyle name="Normal 5 3 4 4 2 5" xfId="17663"/>
    <cellStyle name="Normal 5 3 4 4 3" xfId="2891"/>
    <cellStyle name="Normal 5 3 4 4 3 2" xfId="2892"/>
    <cellStyle name="Normal 5 3 4 4 3 2 2" xfId="4841"/>
    <cellStyle name="Normal 5 3 4 4 3 2 2 2" xfId="19611"/>
    <cellStyle name="Normal 5 3 4 4 3 2 3" xfId="17668"/>
    <cellStyle name="Normal 5 3 4 4 3 3" xfId="4840"/>
    <cellStyle name="Normal 5 3 4 4 3 3 2" xfId="19610"/>
    <cellStyle name="Normal 5 3 4 4 3 4" xfId="17667"/>
    <cellStyle name="Normal 5 3 4 4 4" xfId="2893"/>
    <cellStyle name="Normal 5 3 4 4 4 2" xfId="4842"/>
    <cellStyle name="Normal 5 3 4 4 4 2 2" xfId="19612"/>
    <cellStyle name="Normal 5 3 4 4 4 3" xfId="17669"/>
    <cellStyle name="Normal 5 3 4 4 5" xfId="4835"/>
    <cellStyle name="Normal 5 3 4 4 5 2" xfId="19605"/>
    <cellStyle name="Normal 5 3 4 4 6" xfId="17662"/>
    <cellStyle name="Normal 5 3 4 5" xfId="2894"/>
    <cellStyle name="Normal 5 3 4 5 2" xfId="2895"/>
    <cellStyle name="Normal 5 3 4 5 2 2" xfId="2896"/>
    <cellStyle name="Normal 5 3 4 5 2 2 2" xfId="4845"/>
    <cellStyle name="Normal 5 3 4 5 2 2 2 2" xfId="19615"/>
    <cellStyle name="Normal 5 3 4 5 2 2 3" xfId="17672"/>
    <cellStyle name="Normal 5 3 4 5 2 3" xfId="4844"/>
    <cellStyle name="Normal 5 3 4 5 2 3 2" xfId="19614"/>
    <cellStyle name="Normal 5 3 4 5 2 4" xfId="17671"/>
    <cellStyle name="Normal 5 3 4 5 3" xfId="2897"/>
    <cellStyle name="Normal 5 3 4 5 3 2" xfId="4846"/>
    <cellStyle name="Normal 5 3 4 5 3 2 2" xfId="19616"/>
    <cellStyle name="Normal 5 3 4 5 3 3" xfId="17673"/>
    <cellStyle name="Normal 5 3 4 5 4" xfId="4843"/>
    <cellStyle name="Normal 5 3 4 5 4 2" xfId="19613"/>
    <cellStyle name="Normal 5 3 4 5 5" xfId="17670"/>
    <cellStyle name="Normal 5 3 4 6" xfId="2898"/>
    <cellStyle name="Normal 5 3 4 6 2" xfId="2899"/>
    <cellStyle name="Normal 5 3 4 6 2 2" xfId="4848"/>
    <cellStyle name="Normal 5 3 4 6 2 2 2" xfId="19618"/>
    <cellStyle name="Normal 5 3 4 6 2 3" xfId="17675"/>
    <cellStyle name="Normal 5 3 4 6 3" xfId="4847"/>
    <cellStyle name="Normal 5 3 4 6 3 2" xfId="19617"/>
    <cellStyle name="Normal 5 3 4 6 4" xfId="17674"/>
    <cellStyle name="Normal 5 3 4 7" xfId="2900"/>
    <cellStyle name="Normal 5 3 4 7 2" xfId="4849"/>
    <cellStyle name="Normal 5 3 4 7 2 2" xfId="19619"/>
    <cellStyle name="Normal 5 3 4 7 3" xfId="17676"/>
    <cellStyle name="Normal 5 3 4 8" xfId="4786"/>
    <cellStyle name="Normal 5 3 4 8 2" xfId="19556"/>
    <cellStyle name="Normal 5 3 4 9" xfId="17613"/>
    <cellStyle name="Normal 5 3 5" xfId="2901"/>
    <cellStyle name="Normal 5 3 5 2" xfId="2902"/>
    <cellStyle name="Normal 5 3 5 2 2" xfId="2903"/>
    <cellStyle name="Normal 5 3 5 2 2 2" xfId="2904"/>
    <cellStyle name="Normal 5 3 5 2 2 2 2" xfId="2905"/>
    <cellStyle name="Normal 5 3 5 2 2 2 2 2" xfId="2906"/>
    <cellStyle name="Normal 5 3 5 2 2 2 2 2 2" xfId="4855"/>
    <cellStyle name="Normal 5 3 5 2 2 2 2 2 2 2" xfId="19625"/>
    <cellStyle name="Normal 5 3 5 2 2 2 2 2 3" xfId="17682"/>
    <cellStyle name="Normal 5 3 5 2 2 2 2 3" xfId="4854"/>
    <cellStyle name="Normal 5 3 5 2 2 2 2 3 2" xfId="19624"/>
    <cellStyle name="Normal 5 3 5 2 2 2 2 4" xfId="17681"/>
    <cellStyle name="Normal 5 3 5 2 2 2 3" xfId="2907"/>
    <cellStyle name="Normal 5 3 5 2 2 2 3 2" xfId="4856"/>
    <cellStyle name="Normal 5 3 5 2 2 2 3 2 2" xfId="19626"/>
    <cellStyle name="Normal 5 3 5 2 2 2 3 3" xfId="17683"/>
    <cellStyle name="Normal 5 3 5 2 2 2 4" xfId="4853"/>
    <cellStyle name="Normal 5 3 5 2 2 2 4 2" xfId="19623"/>
    <cellStyle name="Normal 5 3 5 2 2 2 5" xfId="17680"/>
    <cellStyle name="Normal 5 3 5 2 2 3" xfId="2908"/>
    <cellStyle name="Normal 5 3 5 2 2 3 2" xfId="2909"/>
    <cellStyle name="Normal 5 3 5 2 2 3 2 2" xfId="4858"/>
    <cellStyle name="Normal 5 3 5 2 2 3 2 2 2" xfId="19628"/>
    <cellStyle name="Normal 5 3 5 2 2 3 2 3" xfId="17685"/>
    <cellStyle name="Normal 5 3 5 2 2 3 3" xfId="4857"/>
    <cellStyle name="Normal 5 3 5 2 2 3 3 2" xfId="19627"/>
    <cellStyle name="Normal 5 3 5 2 2 3 4" xfId="17684"/>
    <cellStyle name="Normal 5 3 5 2 2 4" xfId="2910"/>
    <cellStyle name="Normal 5 3 5 2 2 4 2" xfId="4859"/>
    <cellStyle name="Normal 5 3 5 2 2 4 2 2" xfId="19629"/>
    <cellStyle name="Normal 5 3 5 2 2 4 3" xfId="17686"/>
    <cellStyle name="Normal 5 3 5 2 2 5" xfId="4852"/>
    <cellStyle name="Normal 5 3 5 2 2 5 2" xfId="19622"/>
    <cellStyle name="Normal 5 3 5 2 2 6" xfId="17679"/>
    <cellStyle name="Normal 5 3 5 2 3" xfId="2911"/>
    <cellStyle name="Normal 5 3 5 2 3 2" xfId="2912"/>
    <cellStyle name="Normal 5 3 5 2 3 2 2" xfId="2913"/>
    <cellStyle name="Normal 5 3 5 2 3 2 2 2" xfId="4862"/>
    <cellStyle name="Normal 5 3 5 2 3 2 2 2 2" xfId="19632"/>
    <cellStyle name="Normal 5 3 5 2 3 2 2 3" xfId="17689"/>
    <cellStyle name="Normal 5 3 5 2 3 2 3" xfId="4861"/>
    <cellStyle name="Normal 5 3 5 2 3 2 3 2" xfId="19631"/>
    <cellStyle name="Normal 5 3 5 2 3 2 4" xfId="17688"/>
    <cellStyle name="Normal 5 3 5 2 3 3" xfId="2914"/>
    <cellStyle name="Normal 5 3 5 2 3 3 2" xfId="4863"/>
    <cellStyle name="Normal 5 3 5 2 3 3 2 2" xfId="19633"/>
    <cellStyle name="Normal 5 3 5 2 3 3 3" xfId="17690"/>
    <cellStyle name="Normal 5 3 5 2 3 4" xfId="4860"/>
    <cellStyle name="Normal 5 3 5 2 3 4 2" xfId="19630"/>
    <cellStyle name="Normal 5 3 5 2 3 5" xfId="17687"/>
    <cellStyle name="Normal 5 3 5 2 4" xfId="2915"/>
    <cellStyle name="Normal 5 3 5 2 4 2" xfId="2916"/>
    <cellStyle name="Normal 5 3 5 2 4 2 2" xfId="4865"/>
    <cellStyle name="Normal 5 3 5 2 4 2 2 2" xfId="19635"/>
    <cellStyle name="Normal 5 3 5 2 4 2 3" xfId="17692"/>
    <cellStyle name="Normal 5 3 5 2 4 3" xfId="4864"/>
    <cellStyle name="Normal 5 3 5 2 4 3 2" xfId="19634"/>
    <cellStyle name="Normal 5 3 5 2 4 4" xfId="17691"/>
    <cellStyle name="Normal 5 3 5 2 5" xfId="2917"/>
    <cellStyle name="Normal 5 3 5 2 5 2" xfId="4866"/>
    <cellStyle name="Normal 5 3 5 2 5 2 2" xfId="19636"/>
    <cellStyle name="Normal 5 3 5 2 5 3" xfId="17693"/>
    <cellStyle name="Normal 5 3 5 2 6" xfId="4851"/>
    <cellStyle name="Normal 5 3 5 2 6 2" xfId="19621"/>
    <cellStyle name="Normal 5 3 5 2 7" xfId="17678"/>
    <cellStyle name="Normal 5 3 5 3" xfId="2918"/>
    <cellStyle name="Normal 5 3 5 3 2" xfId="2919"/>
    <cellStyle name="Normal 5 3 5 3 2 2" xfId="2920"/>
    <cellStyle name="Normal 5 3 5 3 2 2 2" xfId="2921"/>
    <cellStyle name="Normal 5 3 5 3 2 2 2 2" xfId="4870"/>
    <cellStyle name="Normal 5 3 5 3 2 2 2 2 2" xfId="19640"/>
    <cellStyle name="Normal 5 3 5 3 2 2 2 3" xfId="17697"/>
    <cellStyle name="Normal 5 3 5 3 2 2 3" xfId="4869"/>
    <cellStyle name="Normal 5 3 5 3 2 2 3 2" xfId="19639"/>
    <cellStyle name="Normal 5 3 5 3 2 2 4" xfId="17696"/>
    <cellStyle name="Normal 5 3 5 3 2 3" xfId="2922"/>
    <cellStyle name="Normal 5 3 5 3 2 3 2" xfId="4871"/>
    <cellStyle name="Normal 5 3 5 3 2 3 2 2" xfId="19641"/>
    <cellStyle name="Normal 5 3 5 3 2 3 3" xfId="17698"/>
    <cellStyle name="Normal 5 3 5 3 2 4" xfId="4868"/>
    <cellStyle name="Normal 5 3 5 3 2 4 2" xfId="19638"/>
    <cellStyle name="Normal 5 3 5 3 2 5" xfId="17695"/>
    <cellStyle name="Normal 5 3 5 3 3" xfId="2923"/>
    <cellStyle name="Normal 5 3 5 3 3 2" xfId="2924"/>
    <cellStyle name="Normal 5 3 5 3 3 2 2" xfId="4873"/>
    <cellStyle name="Normal 5 3 5 3 3 2 2 2" xfId="19643"/>
    <cellStyle name="Normal 5 3 5 3 3 2 3" xfId="17700"/>
    <cellStyle name="Normal 5 3 5 3 3 3" xfId="4872"/>
    <cellStyle name="Normal 5 3 5 3 3 3 2" xfId="19642"/>
    <cellStyle name="Normal 5 3 5 3 3 4" xfId="17699"/>
    <cellStyle name="Normal 5 3 5 3 4" xfId="2925"/>
    <cellStyle name="Normal 5 3 5 3 4 2" xfId="4874"/>
    <cellStyle name="Normal 5 3 5 3 4 2 2" xfId="19644"/>
    <cellStyle name="Normal 5 3 5 3 4 3" xfId="17701"/>
    <cellStyle name="Normal 5 3 5 3 5" xfId="4867"/>
    <cellStyle name="Normal 5 3 5 3 5 2" xfId="19637"/>
    <cellStyle name="Normal 5 3 5 3 6" xfId="17694"/>
    <cellStyle name="Normal 5 3 5 4" xfId="2926"/>
    <cellStyle name="Normal 5 3 5 4 2" xfId="2927"/>
    <cellStyle name="Normal 5 3 5 4 2 2" xfId="2928"/>
    <cellStyle name="Normal 5 3 5 4 2 2 2" xfId="4877"/>
    <cellStyle name="Normal 5 3 5 4 2 2 2 2" xfId="19647"/>
    <cellStyle name="Normal 5 3 5 4 2 2 3" xfId="17704"/>
    <cellStyle name="Normal 5 3 5 4 2 3" xfId="4876"/>
    <cellStyle name="Normal 5 3 5 4 2 3 2" xfId="19646"/>
    <cellStyle name="Normal 5 3 5 4 2 4" xfId="17703"/>
    <cellStyle name="Normal 5 3 5 4 3" xfId="2929"/>
    <cellStyle name="Normal 5 3 5 4 3 2" xfId="4878"/>
    <cellStyle name="Normal 5 3 5 4 3 2 2" xfId="19648"/>
    <cellStyle name="Normal 5 3 5 4 3 3" xfId="17705"/>
    <cellStyle name="Normal 5 3 5 4 4" xfId="4875"/>
    <cellStyle name="Normal 5 3 5 4 4 2" xfId="19645"/>
    <cellStyle name="Normal 5 3 5 4 5" xfId="17702"/>
    <cellStyle name="Normal 5 3 5 5" xfId="2930"/>
    <cellStyle name="Normal 5 3 5 5 2" xfId="2931"/>
    <cellStyle name="Normal 5 3 5 5 2 2" xfId="4880"/>
    <cellStyle name="Normal 5 3 5 5 2 2 2" xfId="19650"/>
    <cellStyle name="Normal 5 3 5 5 2 3" xfId="17707"/>
    <cellStyle name="Normal 5 3 5 5 3" xfId="4879"/>
    <cellStyle name="Normal 5 3 5 5 3 2" xfId="19649"/>
    <cellStyle name="Normal 5 3 5 5 4" xfId="17706"/>
    <cellStyle name="Normal 5 3 5 6" xfId="2932"/>
    <cellStyle name="Normal 5 3 5 6 2" xfId="4881"/>
    <cellStyle name="Normal 5 3 5 6 2 2" xfId="19651"/>
    <cellStyle name="Normal 5 3 5 6 3" xfId="17708"/>
    <cellStyle name="Normal 5 3 5 7" xfId="4850"/>
    <cellStyle name="Normal 5 3 5 7 2" xfId="19620"/>
    <cellStyle name="Normal 5 3 5 8" xfId="17677"/>
    <cellStyle name="Normal 5 3 6" xfId="2933"/>
    <cellStyle name="Normal 5 3 6 2" xfId="2934"/>
    <cellStyle name="Normal 5 3 6 2 2" xfId="2935"/>
    <cellStyle name="Normal 5 3 6 2 2 2" xfId="2936"/>
    <cellStyle name="Normal 5 3 6 2 2 2 2" xfId="2937"/>
    <cellStyle name="Normal 5 3 6 2 2 2 2 2" xfId="4886"/>
    <cellStyle name="Normal 5 3 6 2 2 2 2 2 2" xfId="19656"/>
    <cellStyle name="Normal 5 3 6 2 2 2 2 3" xfId="17713"/>
    <cellStyle name="Normal 5 3 6 2 2 2 3" xfId="4885"/>
    <cellStyle name="Normal 5 3 6 2 2 2 3 2" xfId="19655"/>
    <cellStyle name="Normal 5 3 6 2 2 2 4" xfId="17712"/>
    <cellStyle name="Normal 5 3 6 2 2 3" xfId="2938"/>
    <cellStyle name="Normal 5 3 6 2 2 3 2" xfId="4887"/>
    <cellStyle name="Normal 5 3 6 2 2 3 2 2" xfId="19657"/>
    <cellStyle name="Normal 5 3 6 2 2 3 3" xfId="17714"/>
    <cellStyle name="Normal 5 3 6 2 2 4" xfId="4884"/>
    <cellStyle name="Normal 5 3 6 2 2 4 2" xfId="19654"/>
    <cellStyle name="Normal 5 3 6 2 2 5" xfId="17711"/>
    <cellStyle name="Normal 5 3 6 2 3" xfId="2939"/>
    <cellStyle name="Normal 5 3 6 2 3 2" xfId="2940"/>
    <cellStyle name="Normal 5 3 6 2 3 2 2" xfId="4889"/>
    <cellStyle name="Normal 5 3 6 2 3 2 2 2" xfId="19659"/>
    <cellStyle name="Normal 5 3 6 2 3 2 3" xfId="17716"/>
    <cellStyle name="Normal 5 3 6 2 3 3" xfId="4888"/>
    <cellStyle name="Normal 5 3 6 2 3 3 2" xfId="19658"/>
    <cellStyle name="Normal 5 3 6 2 3 4" xfId="17715"/>
    <cellStyle name="Normal 5 3 6 2 4" xfId="2941"/>
    <cellStyle name="Normal 5 3 6 2 4 2" xfId="4890"/>
    <cellStyle name="Normal 5 3 6 2 4 2 2" xfId="19660"/>
    <cellStyle name="Normal 5 3 6 2 4 3" xfId="17717"/>
    <cellStyle name="Normal 5 3 6 2 5" xfId="4883"/>
    <cellStyle name="Normal 5 3 6 2 5 2" xfId="19653"/>
    <cellStyle name="Normal 5 3 6 2 6" xfId="17710"/>
    <cellStyle name="Normal 5 3 6 3" xfId="2942"/>
    <cellStyle name="Normal 5 3 6 3 2" xfId="2943"/>
    <cellStyle name="Normal 5 3 6 3 2 2" xfId="2944"/>
    <cellStyle name="Normal 5 3 6 3 2 2 2" xfId="4893"/>
    <cellStyle name="Normal 5 3 6 3 2 2 2 2" xfId="19663"/>
    <cellStyle name="Normal 5 3 6 3 2 2 3" xfId="17720"/>
    <cellStyle name="Normal 5 3 6 3 2 3" xfId="4892"/>
    <cellStyle name="Normal 5 3 6 3 2 3 2" xfId="19662"/>
    <cellStyle name="Normal 5 3 6 3 2 4" xfId="17719"/>
    <cellStyle name="Normal 5 3 6 3 3" xfId="2945"/>
    <cellStyle name="Normal 5 3 6 3 3 2" xfId="4894"/>
    <cellStyle name="Normal 5 3 6 3 3 2 2" xfId="19664"/>
    <cellStyle name="Normal 5 3 6 3 3 3" xfId="17721"/>
    <cellStyle name="Normal 5 3 6 3 4" xfId="4891"/>
    <cellStyle name="Normal 5 3 6 3 4 2" xfId="19661"/>
    <cellStyle name="Normal 5 3 6 3 5" xfId="17718"/>
    <cellStyle name="Normal 5 3 6 4" xfId="2946"/>
    <cellStyle name="Normal 5 3 6 4 2" xfId="2947"/>
    <cellStyle name="Normal 5 3 6 4 2 2" xfId="4896"/>
    <cellStyle name="Normal 5 3 6 4 2 2 2" xfId="19666"/>
    <cellStyle name="Normal 5 3 6 4 2 3" xfId="17723"/>
    <cellStyle name="Normal 5 3 6 4 3" xfId="4895"/>
    <cellStyle name="Normal 5 3 6 4 3 2" xfId="19665"/>
    <cellStyle name="Normal 5 3 6 4 4" xfId="17722"/>
    <cellStyle name="Normal 5 3 6 5" xfId="2948"/>
    <cellStyle name="Normal 5 3 6 5 2" xfId="4897"/>
    <cellStyle name="Normal 5 3 6 5 2 2" xfId="19667"/>
    <cellStyle name="Normal 5 3 6 5 3" xfId="17724"/>
    <cellStyle name="Normal 5 3 6 6" xfId="4882"/>
    <cellStyle name="Normal 5 3 6 6 2" xfId="19652"/>
    <cellStyle name="Normal 5 3 6 7" xfId="17709"/>
    <cellStyle name="Normal 5 3 7" xfId="2949"/>
    <cellStyle name="Normal 5 3 7 2" xfId="2950"/>
    <cellStyle name="Normal 5 3 7 2 2" xfId="2951"/>
    <cellStyle name="Normal 5 3 7 2 2 2" xfId="2952"/>
    <cellStyle name="Normal 5 3 7 2 2 2 2" xfId="4901"/>
    <cellStyle name="Normal 5 3 7 2 2 2 2 2" xfId="19671"/>
    <cellStyle name="Normal 5 3 7 2 2 2 3" xfId="17728"/>
    <cellStyle name="Normal 5 3 7 2 2 3" xfId="4900"/>
    <cellStyle name="Normal 5 3 7 2 2 3 2" xfId="19670"/>
    <cellStyle name="Normal 5 3 7 2 2 4" xfId="17727"/>
    <cellStyle name="Normal 5 3 7 2 3" xfId="2953"/>
    <cellStyle name="Normal 5 3 7 2 3 2" xfId="4902"/>
    <cellStyle name="Normal 5 3 7 2 3 2 2" xfId="19672"/>
    <cellStyle name="Normal 5 3 7 2 3 3" xfId="17729"/>
    <cellStyle name="Normal 5 3 7 2 4" xfId="4899"/>
    <cellStyle name="Normal 5 3 7 2 4 2" xfId="19669"/>
    <cellStyle name="Normal 5 3 7 2 5" xfId="17726"/>
    <cellStyle name="Normal 5 3 7 3" xfId="2954"/>
    <cellStyle name="Normal 5 3 7 3 2" xfId="2955"/>
    <cellStyle name="Normal 5 3 7 3 2 2" xfId="4904"/>
    <cellStyle name="Normal 5 3 7 3 2 2 2" xfId="19674"/>
    <cellStyle name="Normal 5 3 7 3 2 3" xfId="17731"/>
    <cellStyle name="Normal 5 3 7 3 3" xfId="4903"/>
    <cellStyle name="Normal 5 3 7 3 3 2" xfId="19673"/>
    <cellStyle name="Normal 5 3 7 3 4" xfId="17730"/>
    <cellStyle name="Normal 5 3 7 4" xfId="2956"/>
    <cellStyle name="Normal 5 3 7 4 2" xfId="4905"/>
    <cellStyle name="Normal 5 3 7 4 2 2" xfId="19675"/>
    <cellStyle name="Normal 5 3 7 4 3" xfId="17732"/>
    <cellStyle name="Normal 5 3 7 5" xfId="4898"/>
    <cellStyle name="Normal 5 3 7 5 2" xfId="19668"/>
    <cellStyle name="Normal 5 3 7 6" xfId="17725"/>
    <cellStyle name="Normal 5 3 8" xfId="2957"/>
    <cellStyle name="Normal 5 3 8 2" xfId="2958"/>
    <cellStyle name="Normal 5 3 8 2 2" xfId="2959"/>
    <cellStyle name="Normal 5 3 8 2 2 2" xfId="4908"/>
    <cellStyle name="Normal 5 3 8 2 2 2 2" xfId="19678"/>
    <cellStyle name="Normal 5 3 8 2 2 3" xfId="17735"/>
    <cellStyle name="Normal 5 3 8 2 3" xfId="4907"/>
    <cellStyle name="Normal 5 3 8 2 3 2" xfId="19677"/>
    <cellStyle name="Normal 5 3 8 2 4" xfId="17734"/>
    <cellStyle name="Normal 5 3 8 3" xfId="2960"/>
    <cellStyle name="Normal 5 3 8 3 2" xfId="4909"/>
    <cellStyle name="Normal 5 3 8 3 2 2" xfId="19679"/>
    <cellStyle name="Normal 5 3 8 3 3" xfId="17736"/>
    <cellStyle name="Normal 5 3 8 4" xfId="4906"/>
    <cellStyle name="Normal 5 3 8 4 2" xfId="19676"/>
    <cellStyle name="Normal 5 3 8 5" xfId="17733"/>
    <cellStyle name="Normal 5 3 9" xfId="2961"/>
    <cellStyle name="Normal 5 3 9 2" xfId="2962"/>
    <cellStyle name="Normal 5 3 9 2 2" xfId="4911"/>
    <cellStyle name="Normal 5 3 9 2 2 2" xfId="19681"/>
    <cellStyle name="Normal 5 3 9 2 3" xfId="17738"/>
    <cellStyle name="Normal 5 3 9 3" xfId="4910"/>
    <cellStyle name="Normal 5 3 9 3 2" xfId="19680"/>
    <cellStyle name="Normal 5 3 9 4" xfId="17737"/>
    <cellStyle name="Normal 5 4" xfId="2963"/>
    <cellStyle name="Normal 5 4 10" xfId="4912"/>
    <cellStyle name="Normal 5 4 10 2" xfId="19682"/>
    <cellStyle name="Normal 5 4 11" xfId="12055"/>
    <cellStyle name="Normal 5 4 12" xfId="9878"/>
    <cellStyle name="Normal 5 4 13" xfId="17739"/>
    <cellStyle name="Normal 5 4 2" xfId="2964"/>
    <cellStyle name="Normal 5 4 2 10" xfId="7488"/>
    <cellStyle name="Normal 5 4 2 11" xfId="17740"/>
    <cellStyle name="Normal 5 4 2 2" xfId="2965"/>
    <cellStyle name="Normal 5 4 2 2 2" xfId="2966"/>
    <cellStyle name="Normal 5 4 2 2 2 2" xfId="2967"/>
    <cellStyle name="Normal 5 4 2 2 2 2 2" xfId="2968"/>
    <cellStyle name="Normal 5 4 2 2 2 2 2 2" xfId="2969"/>
    <cellStyle name="Normal 5 4 2 2 2 2 2 2 2" xfId="2970"/>
    <cellStyle name="Normal 5 4 2 2 2 2 2 2 2 2" xfId="4919"/>
    <cellStyle name="Normal 5 4 2 2 2 2 2 2 2 2 2" xfId="19689"/>
    <cellStyle name="Normal 5 4 2 2 2 2 2 2 2 3" xfId="17746"/>
    <cellStyle name="Normal 5 4 2 2 2 2 2 2 3" xfId="4918"/>
    <cellStyle name="Normal 5 4 2 2 2 2 2 2 3 2" xfId="19688"/>
    <cellStyle name="Normal 5 4 2 2 2 2 2 2 4" xfId="17745"/>
    <cellStyle name="Normal 5 4 2 2 2 2 2 3" xfId="2971"/>
    <cellStyle name="Normal 5 4 2 2 2 2 2 3 2" xfId="4920"/>
    <cellStyle name="Normal 5 4 2 2 2 2 2 3 2 2" xfId="19690"/>
    <cellStyle name="Normal 5 4 2 2 2 2 2 3 3" xfId="17747"/>
    <cellStyle name="Normal 5 4 2 2 2 2 2 4" xfId="4917"/>
    <cellStyle name="Normal 5 4 2 2 2 2 2 4 2" xfId="19687"/>
    <cellStyle name="Normal 5 4 2 2 2 2 2 5" xfId="17744"/>
    <cellStyle name="Normal 5 4 2 2 2 2 3" xfId="2972"/>
    <cellStyle name="Normal 5 4 2 2 2 2 3 2" xfId="2973"/>
    <cellStyle name="Normal 5 4 2 2 2 2 3 2 2" xfId="4922"/>
    <cellStyle name="Normal 5 4 2 2 2 2 3 2 2 2" xfId="19692"/>
    <cellStyle name="Normal 5 4 2 2 2 2 3 2 3" xfId="17749"/>
    <cellStyle name="Normal 5 4 2 2 2 2 3 3" xfId="4921"/>
    <cellStyle name="Normal 5 4 2 2 2 2 3 3 2" xfId="19691"/>
    <cellStyle name="Normal 5 4 2 2 2 2 3 4" xfId="17748"/>
    <cellStyle name="Normal 5 4 2 2 2 2 4" xfId="2974"/>
    <cellStyle name="Normal 5 4 2 2 2 2 4 2" xfId="4923"/>
    <cellStyle name="Normal 5 4 2 2 2 2 4 2 2" xfId="19693"/>
    <cellStyle name="Normal 5 4 2 2 2 2 4 3" xfId="17750"/>
    <cellStyle name="Normal 5 4 2 2 2 2 5" xfId="4916"/>
    <cellStyle name="Normal 5 4 2 2 2 2 5 2" xfId="19686"/>
    <cellStyle name="Normal 5 4 2 2 2 2 6" xfId="17743"/>
    <cellStyle name="Normal 5 4 2 2 2 3" xfId="2975"/>
    <cellStyle name="Normal 5 4 2 2 2 3 2" xfId="2976"/>
    <cellStyle name="Normal 5 4 2 2 2 3 2 2" xfId="2977"/>
    <cellStyle name="Normal 5 4 2 2 2 3 2 2 2" xfId="4926"/>
    <cellStyle name="Normal 5 4 2 2 2 3 2 2 2 2" xfId="19696"/>
    <cellStyle name="Normal 5 4 2 2 2 3 2 2 3" xfId="17753"/>
    <cellStyle name="Normal 5 4 2 2 2 3 2 3" xfId="4925"/>
    <cellStyle name="Normal 5 4 2 2 2 3 2 3 2" xfId="19695"/>
    <cellStyle name="Normal 5 4 2 2 2 3 2 4" xfId="17752"/>
    <cellStyle name="Normal 5 4 2 2 2 3 3" xfId="2978"/>
    <cellStyle name="Normal 5 4 2 2 2 3 3 2" xfId="4927"/>
    <cellStyle name="Normal 5 4 2 2 2 3 3 2 2" xfId="19697"/>
    <cellStyle name="Normal 5 4 2 2 2 3 3 3" xfId="17754"/>
    <cellStyle name="Normal 5 4 2 2 2 3 4" xfId="4924"/>
    <cellStyle name="Normal 5 4 2 2 2 3 4 2" xfId="19694"/>
    <cellStyle name="Normal 5 4 2 2 2 3 5" xfId="17751"/>
    <cellStyle name="Normal 5 4 2 2 2 4" xfId="2979"/>
    <cellStyle name="Normal 5 4 2 2 2 4 2" xfId="2980"/>
    <cellStyle name="Normal 5 4 2 2 2 4 2 2" xfId="4929"/>
    <cellStyle name="Normal 5 4 2 2 2 4 2 2 2" xfId="19699"/>
    <cellStyle name="Normal 5 4 2 2 2 4 2 3" xfId="17756"/>
    <cellStyle name="Normal 5 4 2 2 2 4 3" xfId="4928"/>
    <cellStyle name="Normal 5 4 2 2 2 4 3 2" xfId="19698"/>
    <cellStyle name="Normal 5 4 2 2 2 4 4" xfId="17755"/>
    <cellStyle name="Normal 5 4 2 2 2 5" xfId="2981"/>
    <cellStyle name="Normal 5 4 2 2 2 5 2" xfId="4930"/>
    <cellStyle name="Normal 5 4 2 2 2 5 2 2" xfId="19700"/>
    <cellStyle name="Normal 5 4 2 2 2 5 3" xfId="17757"/>
    <cellStyle name="Normal 5 4 2 2 2 6" xfId="4915"/>
    <cellStyle name="Normal 5 4 2 2 2 6 2" xfId="19685"/>
    <cellStyle name="Normal 5 4 2 2 2 7" xfId="17742"/>
    <cellStyle name="Normal 5 4 2 2 3" xfId="2982"/>
    <cellStyle name="Normal 5 4 2 2 3 2" xfId="2983"/>
    <cellStyle name="Normal 5 4 2 2 3 2 2" xfId="2984"/>
    <cellStyle name="Normal 5 4 2 2 3 2 2 2" xfId="2985"/>
    <cellStyle name="Normal 5 4 2 2 3 2 2 2 2" xfId="4934"/>
    <cellStyle name="Normal 5 4 2 2 3 2 2 2 2 2" xfId="19704"/>
    <cellStyle name="Normal 5 4 2 2 3 2 2 2 3" xfId="17761"/>
    <cellStyle name="Normal 5 4 2 2 3 2 2 3" xfId="4933"/>
    <cellStyle name="Normal 5 4 2 2 3 2 2 3 2" xfId="19703"/>
    <cellStyle name="Normal 5 4 2 2 3 2 2 4" xfId="17760"/>
    <cellStyle name="Normal 5 4 2 2 3 2 3" xfId="2986"/>
    <cellStyle name="Normal 5 4 2 2 3 2 3 2" xfId="4935"/>
    <cellStyle name="Normal 5 4 2 2 3 2 3 2 2" xfId="19705"/>
    <cellStyle name="Normal 5 4 2 2 3 2 3 3" xfId="17762"/>
    <cellStyle name="Normal 5 4 2 2 3 2 4" xfId="4932"/>
    <cellStyle name="Normal 5 4 2 2 3 2 4 2" xfId="19702"/>
    <cellStyle name="Normal 5 4 2 2 3 2 5" xfId="17759"/>
    <cellStyle name="Normal 5 4 2 2 3 3" xfId="2987"/>
    <cellStyle name="Normal 5 4 2 2 3 3 2" xfId="2988"/>
    <cellStyle name="Normal 5 4 2 2 3 3 2 2" xfId="4937"/>
    <cellStyle name="Normal 5 4 2 2 3 3 2 2 2" xfId="19707"/>
    <cellStyle name="Normal 5 4 2 2 3 3 2 3" xfId="17764"/>
    <cellStyle name="Normal 5 4 2 2 3 3 3" xfId="4936"/>
    <cellStyle name="Normal 5 4 2 2 3 3 3 2" xfId="19706"/>
    <cellStyle name="Normal 5 4 2 2 3 3 4" xfId="17763"/>
    <cellStyle name="Normal 5 4 2 2 3 4" xfId="2989"/>
    <cellStyle name="Normal 5 4 2 2 3 4 2" xfId="4938"/>
    <cellStyle name="Normal 5 4 2 2 3 4 2 2" xfId="19708"/>
    <cellStyle name="Normal 5 4 2 2 3 4 3" xfId="17765"/>
    <cellStyle name="Normal 5 4 2 2 3 5" xfId="4931"/>
    <cellStyle name="Normal 5 4 2 2 3 5 2" xfId="19701"/>
    <cellStyle name="Normal 5 4 2 2 3 6" xfId="17758"/>
    <cellStyle name="Normal 5 4 2 2 4" xfId="2990"/>
    <cellStyle name="Normal 5 4 2 2 4 2" xfId="2991"/>
    <cellStyle name="Normal 5 4 2 2 4 2 2" xfId="2992"/>
    <cellStyle name="Normal 5 4 2 2 4 2 2 2" xfId="4941"/>
    <cellStyle name="Normal 5 4 2 2 4 2 2 2 2" xfId="19711"/>
    <cellStyle name="Normal 5 4 2 2 4 2 2 3" xfId="17768"/>
    <cellStyle name="Normal 5 4 2 2 4 2 3" xfId="4940"/>
    <cellStyle name="Normal 5 4 2 2 4 2 3 2" xfId="19710"/>
    <cellStyle name="Normal 5 4 2 2 4 2 4" xfId="17767"/>
    <cellStyle name="Normal 5 4 2 2 4 3" xfId="2993"/>
    <cellStyle name="Normal 5 4 2 2 4 3 2" xfId="4942"/>
    <cellStyle name="Normal 5 4 2 2 4 3 2 2" xfId="19712"/>
    <cellStyle name="Normal 5 4 2 2 4 3 3" xfId="17769"/>
    <cellStyle name="Normal 5 4 2 2 4 4" xfId="4939"/>
    <cellStyle name="Normal 5 4 2 2 4 4 2" xfId="19709"/>
    <cellStyle name="Normal 5 4 2 2 4 5" xfId="17766"/>
    <cellStyle name="Normal 5 4 2 2 5" xfId="2994"/>
    <cellStyle name="Normal 5 4 2 2 5 2" xfId="2995"/>
    <cellStyle name="Normal 5 4 2 2 5 2 2" xfId="4944"/>
    <cellStyle name="Normal 5 4 2 2 5 2 2 2" xfId="19714"/>
    <cellStyle name="Normal 5 4 2 2 5 2 3" xfId="17771"/>
    <cellStyle name="Normal 5 4 2 2 5 3" xfId="4943"/>
    <cellStyle name="Normal 5 4 2 2 5 3 2" xfId="19713"/>
    <cellStyle name="Normal 5 4 2 2 5 4" xfId="17770"/>
    <cellStyle name="Normal 5 4 2 2 6" xfId="2996"/>
    <cellStyle name="Normal 5 4 2 2 6 2" xfId="4945"/>
    <cellStyle name="Normal 5 4 2 2 6 2 2" xfId="19715"/>
    <cellStyle name="Normal 5 4 2 2 6 3" xfId="17772"/>
    <cellStyle name="Normal 5 4 2 2 7" xfId="4914"/>
    <cellStyle name="Normal 5 4 2 2 7 2" xfId="19684"/>
    <cellStyle name="Normal 5 4 2 2 8" xfId="17741"/>
    <cellStyle name="Normal 5 4 2 3" xfId="2997"/>
    <cellStyle name="Normal 5 4 2 3 2" xfId="2998"/>
    <cellStyle name="Normal 5 4 2 3 2 2" xfId="2999"/>
    <cellStyle name="Normal 5 4 2 3 2 2 2" xfId="3000"/>
    <cellStyle name="Normal 5 4 2 3 2 2 2 2" xfId="3001"/>
    <cellStyle name="Normal 5 4 2 3 2 2 2 2 2" xfId="4950"/>
    <cellStyle name="Normal 5 4 2 3 2 2 2 2 2 2" xfId="19720"/>
    <cellStyle name="Normal 5 4 2 3 2 2 2 2 3" xfId="17777"/>
    <cellStyle name="Normal 5 4 2 3 2 2 2 3" xfId="4949"/>
    <cellStyle name="Normal 5 4 2 3 2 2 2 3 2" xfId="19719"/>
    <cellStyle name="Normal 5 4 2 3 2 2 2 4" xfId="17776"/>
    <cellStyle name="Normal 5 4 2 3 2 2 3" xfId="3002"/>
    <cellStyle name="Normal 5 4 2 3 2 2 3 2" xfId="4951"/>
    <cellStyle name="Normal 5 4 2 3 2 2 3 2 2" xfId="19721"/>
    <cellStyle name="Normal 5 4 2 3 2 2 3 3" xfId="17778"/>
    <cellStyle name="Normal 5 4 2 3 2 2 4" xfId="4948"/>
    <cellStyle name="Normal 5 4 2 3 2 2 4 2" xfId="19718"/>
    <cellStyle name="Normal 5 4 2 3 2 2 5" xfId="17775"/>
    <cellStyle name="Normal 5 4 2 3 2 3" xfId="3003"/>
    <cellStyle name="Normal 5 4 2 3 2 3 2" xfId="3004"/>
    <cellStyle name="Normal 5 4 2 3 2 3 2 2" xfId="4953"/>
    <cellStyle name="Normal 5 4 2 3 2 3 2 2 2" xfId="19723"/>
    <cellStyle name="Normal 5 4 2 3 2 3 2 3" xfId="17780"/>
    <cellStyle name="Normal 5 4 2 3 2 3 3" xfId="4952"/>
    <cellStyle name="Normal 5 4 2 3 2 3 3 2" xfId="19722"/>
    <cellStyle name="Normal 5 4 2 3 2 3 4" xfId="17779"/>
    <cellStyle name="Normal 5 4 2 3 2 4" xfId="3005"/>
    <cellStyle name="Normal 5 4 2 3 2 4 2" xfId="4954"/>
    <cellStyle name="Normal 5 4 2 3 2 4 2 2" xfId="19724"/>
    <cellStyle name="Normal 5 4 2 3 2 4 3" xfId="17781"/>
    <cellStyle name="Normal 5 4 2 3 2 5" xfId="4947"/>
    <cellStyle name="Normal 5 4 2 3 2 5 2" xfId="19717"/>
    <cellStyle name="Normal 5 4 2 3 2 6" xfId="17774"/>
    <cellStyle name="Normal 5 4 2 3 3" xfId="3006"/>
    <cellStyle name="Normal 5 4 2 3 3 2" xfId="3007"/>
    <cellStyle name="Normal 5 4 2 3 3 2 2" xfId="3008"/>
    <cellStyle name="Normal 5 4 2 3 3 2 2 2" xfId="4957"/>
    <cellStyle name="Normal 5 4 2 3 3 2 2 2 2" xfId="19727"/>
    <cellStyle name="Normal 5 4 2 3 3 2 2 3" xfId="17784"/>
    <cellStyle name="Normal 5 4 2 3 3 2 3" xfId="4956"/>
    <cellStyle name="Normal 5 4 2 3 3 2 3 2" xfId="19726"/>
    <cellStyle name="Normal 5 4 2 3 3 2 4" xfId="17783"/>
    <cellStyle name="Normal 5 4 2 3 3 3" xfId="3009"/>
    <cellStyle name="Normal 5 4 2 3 3 3 2" xfId="4958"/>
    <cellStyle name="Normal 5 4 2 3 3 3 2 2" xfId="19728"/>
    <cellStyle name="Normal 5 4 2 3 3 3 3" xfId="17785"/>
    <cellStyle name="Normal 5 4 2 3 3 4" xfId="4955"/>
    <cellStyle name="Normal 5 4 2 3 3 4 2" xfId="19725"/>
    <cellStyle name="Normal 5 4 2 3 3 5" xfId="17782"/>
    <cellStyle name="Normal 5 4 2 3 4" xfId="3010"/>
    <cellStyle name="Normal 5 4 2 3 4 2" xfId="3011"/>
    <cellStyle name="Normal 5 4 2 3 4 2 2" xfId="4960"/>
    <cellStyle name="Normal 5 4 2 3 4 2 2 2" xfId="19730"/>
    <cellStyle name="Normal 5 4 2 3 4 2 3" xfId="17787"/>
    <cellStyle name="Normal 5 4 2 3 4 3" xfId="4959"/>
    <cellStyle name="Normal 5 4 2 3 4 3 2" xfId="19729"/>
    <cellStyle name="Normal 5 4 2 3 4 4" xfId="17786"/>
    <cellStyle name="Normal 5 4 2 3 5" xfId="3012"/>
    <cellStyle name="Normal 5 4 2 3 5 2" xfId="4961"/>
    <cellStyle name="Normal 5 4 2 3 5 2 2" xfId="19731"/>
    <cellStyle name="Normal 5 4 2 3 5 3" xfId="17788"/>
    <cellStyle name="Normal 5 4 2 3 6" xfId="4946"/>
    <cellStyle name="Normal 5 4 2 3 6 2" xfId="19716"/>
    <cellStyle name="Normal 5 4 2 3 7" xfId="17773"/>
    <cellStyle name="Normal 5 4 2 4" xfId="3013"/>
    <cellStyle name="Normal 5 4 2 4 2" xfId="3014"/>
    <cellStyle name="Normal 5 4 2 4 2 2" xfId="3015"/>
    <cellStyle name="Normal 5 4 2 4 2 2 2" xfId="3016"/>
    <cellStyle name="Normal 5 4 2 4 2 2 2 2" xfId="4965"/>
    <cellStyle name="Normal 5 4 2 4 2 2 2 2 2" xfId="19735"/>
    <cellStyle name="Normal 5 4 2 4 2 2 2 3" xfId="17792"/>
    <cellStyle name="Normal 5 4 2 4 2 2 3" xfId="4964"/>
    <cellStyle name="Normal 5 4 2 4 2 2 3 2" xfId="19734"/>
    <cellStyle name="Normal 5 4 2 4 2 2 4" xfId="17791"/>
    <cellStyle name="Normal 5 4 2 4 2 3" xfId="3017"/>
    <cellStyle name="Normal 5 4 2 4 2 3 2" xfId="4966"/>
    <cellStyle name="Normal 5 4 2 4 2 3 2 2" xfId="19736"/>
    <cellStyle name="Normal 5 4 2 4 2 3 3" xfId="17793"/>
    <cellStyle name="Normal 5 4 2 4 2 4" xfId="4963"/>
    <cellStyle name="Normal 5 4 2 4 2 4 2" xfId="19733"/>
    <cellStyle name="Normal 5 4 2 4 2 5" xfId="17790"/>
    <cellStyle name="Normal 5 4 2 4 3" xfId="3018"/>
    <cellStyle name="Normal 5 4 2 4 3 2" xfId="3019"/>
    <cellStyle name="Normal 5 4 2 4 3 2 2" xfId="4968"/>
    <cellStyle name="Normal 5 4 2 4 3 2 2 2" xfId="19738"/>
    <cellStyle name="Normal 5 4 2 4 3 2 3" xfId="17795"/>
    <cellStyle name="Normal 5 4 2 4 3 3" xfId="4967"/>
    <cellStyle name="Normal 5 4 2 4 3 3 2" xfId="19737"/>
    <cellStyle name="Normal 5 4 2 4 3 4" xfId="17794"/>
    <cellStyle name="Normal 5 4 2 4 4" xfId="3020"/>
    <cellStyle name="Normal 5 4 2 4 4 2" xfId="4969"/>
    <cellStyle name="Normal 5 4 2 4 4 2 2" xfId="19739"/>
    <cellStyle name="Normal 5 4 2 4 4 3" xfId="17796"/>
    <cellStyle name="Normal 5 4 2 4 5" xfId="4962"/>
    <cellStyle name="Normal 5 4 2 4 5 2" xfId="19732"/>
    <cellStyle name="Normal 5 4 2 4 6" xfId="17789"/>
    <cellStyle name="Normal 5 4 2 5" xfId="3021"/>
    <cellStyle name="Normal 5 4 2 5 2" xfId="3022"/>
    <cellStyle name="Normal 5 4 2 5 2 2" xfId="3023"/>
    <cellStyle name="Normal 5 4 2 5 2 2 2" xfId="4972"/>
    <cellStyle name="Normal 5 4 2 5 2 2 2 2" xfId="19742"/>
    <cellStyle name="Normal 5 4 2 5 2 2 3" xfId="17799"/>
    <cellStyle name="Normal 5 4 2 5 2 3" xfId="4971"/>
    <cellStyle name="Normal 5 4 2 5 2 3 2" xfId="19741"/>
    <cellStyle name="Normal 5 4 2 5 2 4" xfId="17798"/>
    <cellStyle name="Normal 5 4 2 5 3" xfId="3024"/>
    <cellStyle name="Normal 5 4 2 5 3 2" xfId="4973"/>
    <cellStyle name="Normal 5 4 2 5 3 2 2" xfId="19743"/>
    <cellStyle name="Normal 5 4 2 5 3 3" xfId="17800"/>
    <cellStyle name="Normal 5 4 2 5 4" xfId="4970"/>
    <cellStyle name="Normal 5 4 2 5 4 2" xfId="19740"/>
    <cellStyle name="Normal 5 4 2 5 5" xfId="17797"/>
    <cellStyle name="Normal 5 4 2 6" xfId="3025"/>
    <cellStyle name="Normal 5 4 2 6 2" xfId="3026"/>
    <cellStyle name="Normal 5 4 2 6 2 2" xfId="4975"/>
    <cellStyle name="Normal 5 4 2 6 2 2 2" xfId="19745"/>
    <cellStyle name="Normal 5 4 2 6 2 3" xfId="17802"/>
    <cellStyle name="Normal 5 4 2 6 3" xfId="4974"/>
    <cellStyle name="Normal 5 4 2 6 3 2" xfId="19744"/>
    <cellStyle name="Normal 5 4 2 6 4" xfId="17801"/>
    <cellStyle name="Normal 5 4 2 7" xfId="3027"/>
    <cellStyle name="Normal 5 4 2 7 2" xfId="4976"/>
    <cellStyle name="Normal 5 4 2 7 2 2" xfId="19746"/>
    <cellStyle name="Normal 5 4 2 7 3" xfId="17803"/>
    <cellStyle name="Normal 5 4 2 8" xfId="4913"/>
    <cellStyle name="Normal 5 4 2 8 2" xfId="19683"/>
    <cellStyle name="Normal 5 4 2 9" xfId="12269"/>
    <cellStyle name="Normal 5 4 3" xfId="3028"/>
    <cellStyle name="Normal 5 4 3 2" xfId="3029"/>
    <cellStyle name="Normal 5 4 3 2 2" xfId="3030"/>
    <cellStyle name="Normal 5 4 3 2 2 2" xfId="3031"/>
    <cellStyle name="Normal 5 4 3 2 2 2 2" xfId="3032"/>
    <cellStyle name="Normal 5 4 3 2 2 2 2 2" xfId="3033"/>
    <cellStyle name="Normal 5 4 3 2 2 2 2 2 2" xfId="3034"/>
    <cellStyle name="Normal 5 4 3 2 2 2 2 2 2 2" xfId="4983"/>
    <cellStyle name="Normal 5 4 3 2 2 2 2 2 2 2 2" xfId="19753"/>
    <cellStyle name="Normal 5 4 3 2 2 2 2 2 2 3" xfId="17810"/>
    <cellStyle name="Normal 5 4 3 2 2 2 2 2 3" xfId="4982"/>
    <cellStyle name="Normal 5 4 3 2 2 2 2 2 3 2" xfId="19752"/>
    <cellStyle name="Normal 5 4 3 2 2 2 2 2 4" xfId="17809"/>
    <cellStyle name="Normal 5 4 3 2 2 2 2 3" xfId="3035"/>
    <cellStyle name="Normal 5 4 3 2 2 2 2 3 2" xfId="4984"/>
    <cellStyle name="Normal 5 4 3 2 2 2 2 3 2 2" xfId="19754"/>
    <cellStyle name="Normal 5 4 3 2 2 2 2 3 3" xfId="17811"/>
    <cellStyle name="Normal 5 4 3 2 2 2 2 4" xfId="4981"/>
    <cellStyle name="Normal 5 4 3 2 2 2 2 4 2" xfId="19751"/>
    <cellStyle name="Normal 5 4 3 2 2 2 2 5" xfId="17808"/>
    <cellStyle name="Normal 5 4 3 2 2 2 3" xfId="3036"/>
    <cellStyle name="Normal 5 4 3 2 2 2 3 2" xfId="3037"/>
    <cellStyle name="Normal 5 4 3 2 2 2 3 2 2" xfId="4986"/>
    <cellStyle name="Normal 5 4 3 2 2 2 3 2 2 2" xfId="19756"/>
    <cellStyle name="Normal 5 4 3 2 2 2 3 2 3" xfId="17813"/>
    <cellStyle name="Normal 5 4 3 2 2 2 3 3" xfId="4985"/>
    <cellStyle name="Normal 5 4 3 2 2 2 3 3 2" xfId="19755"/>
    <cellStyle name="Normal 5 4 3 2 2 2 3 4" xfId="17812"/>
    <cellStyle name="Normal 5 4 3 2 2 2 4" xfId="3038"/>
    <cellStyle name="Normal 5 4 3 2 2 2 4 2" xfId="4987"/>
    <cellStyle name="Normal 5 4 3 2 2 2 4 2 2" xfId="19757"/>
    <cellStyle name="Normal 5 4 3 2 2 2 4 3" xfId="17814"/>
    <cellStyle name="Normal 5 4 3 2 2 2 5" xfId="4980"/>
    <cellStyle name="Normal 5 4 3 2 2 2 5 2" xfId="19750"/>
    <cellStyle name="Normal 5 4 3 2 2 2 6" xfId="17807"/>
    <cellStyle name="Normal 5 4 3 2 2 3" xfId="3039"/>
    <cellStyle name="Normal 5 4 3 2 2 3 2" xfId="3040"/>
    <cellStyle name="Normal 5 4 3 2 2 3 2 2" xfId="3041"/>
    <cellStyle name="Normal 5 4 3 2 2 3 2 2 2" xfId="4990"/>
    <cellStyle name="Normal 5 4 3 2 2 3 2 2 2 2" xfId="19760"/>
    <cellStyle name="Normal 5 4 3 2 2 3 2 2 3" xfId="17817"/>
    <cellStyle name="Normal 5 4 3 2 2 3 2 3" xfId="4989"/>
    <cellStyle name="Normal 5 4 3 2 2 3 2 3 2" xfId="19759"/>
    <cellStyle name="Normal 5 4 3 2 2 3 2 4" xfId="17816"/>
    <cellStyle name="Normal 5 4 3 2 2 3 3" xfId="3042"/>
    <cellStyle name="Normal 5 4 3 2 2 3 3 2" xfId="4991"/>
    <cellStyle name="Normal 5 4 3 2 2 3 3 2 2" xfId="19761"/>
    <cellStyle name="Normal 5 4 3 2 2 3 3 3" xfId="17818"/>
    <cellStyle name="Normal 5 4 3 2 2 3 4" xfId="4988"/>
    <cellStyle name="Normal 5 4 3 2 2 3 4 2" xfId="19758"/>
    <cellStyle name="Normal 5 4 3 2 2 3 5" xfId="17815"/>
    <cellStyle name="Normal 5 4 3 2 2 4" xfId="3043"/>
    <cellStyle name="Normal 5 4 3 2 2 4 2" xfId="3044"/>
    <cellStyle name="Normal 5 4 3 2 2 4 2 2" xfId="4993"/>
    <cellStyle name="Normal 5 4 3 2 2 4 2 2 2" xfId="19763"/>
    <cellStyle name="Normal 5 4 3 2 2 4 2 3" xfId="17820"/>
    <cellStyle name="Normal 5 4 3 2 2 4 3" xfId="4992"/>
    <cellStyle name="Normal 5 4 3 2 2 4 3 2" xfId="19762"/>
    <cellStyle name="Normal 5 4 3 2 2 4 4" xfId="17819"/>
    <cellStyle name="Normal 5 4 3 2 2 5" xfId="3045"/>
    <cellStyle name="Normal 5 4 3 2 2 5 2" xfId="4994"/>
    <cellStyle name="Normal 5 4 3 2 2 5 2 2" xfId="19764"/>
    <cellStyle name="Normal 5 4 3 2 2 5 3" xfId="17821"/>
    <cellStyle name="Normal 5 4 3 2 2 6" xfId="4979"/>
    <cellStyle name="Normal 5 4 3 2 2 6 2" xfId="19749"/>
    <cellStyle name="Normal 5 4 3 2 2 7" xfId="17806"/>
    <cellStyle name="Normal 5 4 3 2 3" xfId="3046"/>
    <cellStyle name="Normal 5 4 3 2 3 2" xfId="3047"/>
    <cellStyle name="Normal 5 4 3 2 3 2 2" xfId="3048"/>
    <cellStyle name="Normal 5 4 3 2 3 2 2 2" xfId="3049"/>
    <cellStyle name="Normal 5 4 3 2 3 2 2 2 2" xfId="4998"/>
    <cellStyle name="Normal 5 4 3 2 3 2 2 2 2 2" xfId="19768"/>
    <cellStyle name="Normal 5 4 3 2 3 2 2 2 3" xfId="17825"/>
    <cellStyle name="Normal 5 4 3 2 3 2 2 3" xfId="4997"/>
    <cellStyle name="Normal 5 4 3 2 3 2 2 3 2" xfId="19767"/>
    <cellStyle name="Normal 5 4 3 2 3 2 2 4" xfId="17824"/>
    <cellStyle name="Normal 5 4 3 2 3 2 3" xfId="3050"/>
    <cellStyle name="Normal 5 4 3 2 3 2 3 2" xfId="4999"/>
    <cellStyle name="Normal 5 4 3 2 3 2 3 2 2" xfId="19769"/>
    <cellStyle name="Normal 5 4 3 2 3 2 3 3" xfId="17826"/>
    <cellStyle name="Normal 5 4 3 2 3 2 4" xfId="4996"/>
    <cellStyle name="Normal 5 4 3 2 3 2 4 2" xfId="19766"/>
    <cellStyle name="Normal 5 4 3 2 3 2 5" xfId="17823"/>
    <cellStyle name="Normal 5 4 3 2 3 3" xfId="3051"/>
    <cellStyle name="Normal 5 4 3 2 3 3 2" xfId="3052"/>
    <cellStyle name="Normal 5 4 3 2 3 3 2 2" xfId="5001"/>
    <cellStyle name="Normal 5 4 3 2 3 3 2 2 2" xfId="19771"/>
    <cellStyle name="Normal 5 4 3 2 3 3 2 3" xfId="17828"/>
    <cellStyle name="Normal 5 4 3 2 3 3 3" xfId="5000"/>
    <cellStyle name="Normal 5 4 3 2 3 3 3 2" xfId="19770"/>
    <cellStyle name="Normal 5 4 3 2 3 3 4" xfId="17827"/>
    <cellStyle name="Normal 5 4 3 2 3 4" xfId="3053"/>
    <cellStyle name="Normal 5 4 3 2 3 4 2" xfId="5002"/>
    <cellStyle name="Normal 5 4 3 2 3 4 2 2" xfId="19772"/>
    <cellStyle name="Normal 5 4 3 2 3 4 3" xfId="17829"/>
    <cellStyle name="Normal 5 4 3 2 3 5" xfId="4995"/>
    <cellStyle name="Normal 5 4 3 2 3 5 2" xfId="19765"/>
    <cellStyle name="Normal 5 4 3 2 3 6" xfId="17822"/>
    <cellStyle name="Normal 5 4 3 2 4" xfId="3054"/>
    <cellStyle name="Normal 5 4 3 2 4 2" xfId="3055"/>
    <cellStyle name="Normal 5 4 3 2 4 2 2" xfId="3056"/>
    <cellStyle name="Normal 5 4 3 2 4 2 2 2" xfId="5005"/>
    <cellStyle name="Normal 5 4 3 2 4 2 2 2 2" xfId="19775"/>
    <cellStyle name="Normal 5 4 3 2 4 2 2 3" xfId="17832"/>
    <cellStyle name="Normal 5 4 3 2 4 2 3" xfId="5004"/>
    <cellStyle name="Normal 5 4 3 2 4 2 3 2" xfId="19774"/>
    <cellStyle name="Normal 5 4 3 2 4 2 4" xfId="17831"/>
    <cellStyle name="Normal 5 4 3 2 4 3" xfId="3057"/>
    <cellStyle name="Normal 5 4 3 2 4 3 2" xfId="5006"/>
    <cellStyle name="Normal 5 4 3 2 4 3 2 2" xfId="19776"/>
    <cellStyle name="Normal 5 4 3 2 4 3 3" xfId="17833"/>
    <cellStyle name="Normal 5 4 3 2 4 4" xfId="5003"/>
    <cellStyle name="Normal 5 4 3 2 4 4 2" xfId="19773"/>
    <cellStyle name="Normal 5 4 3 2 4 5" xfId="17830"/>
    <cellStyle name="Normal 5 4 3 2 5" xfId="3058"/>
    <cellStyle name="Normal 5 4 3 2 5 2" xfId="3059"/>
    <cellStyle name="Normal 5 4 3 2 5 2 2" xfId="5008"/>
    <cellStyle name="Normal 5 4 3 2 5 2 2 2" xfId="19778"/>
    <cellStyle name="Normal 5 4 3 2 5 2 3" xfId="17835"/>
    <cellStyle name="Normal 5 4 3 2 5 3" xfId="5007"/>
    <cellStyle name="Normal 5 4 3 2 5 3 2" xfId="19777"/>
    <cellStyle name="Normal 5 4 3 2 5 4" xfId="17834"/>
    <cellStyle name="Normal 5 4 3 2 6" xfId="3060"/>
    <cellStyle name="Normal 5 4 3 2 6 2" xfId="5009"/>
    <cellStyle name="Normal 5 4 3 2 6 2 2" xfId="19779"/>
    <cellStyle name="Normal 5 4 3 2 6 3" xfId="17836"/>
    <cellStyle name="Normal 5 4 3 2 7" xfId="4978"/>
    <cellStyle name="Normal 5 4 3 2 7 2" xfId="19748"/>
    <cellStyle name="Normal 5 4 3 2 8" xfId="17805"/>
    <cellStyle name="Normal 5 4 3 3" xfId="3061"/>
    <cellStyle name="Normal 5 4 3 3 2" xfId="3062"/>
    <cellStyle name="Normal 5 4 3 3 2 2" xfId="3063"/>
    <cellStyle name="Normal 5 4 3 3 2 2 2" xfId="3064"/>
    <cellStyle name="Normal 5 4 3 3 2 2 2 2" xfId="3065"/>
    <cellStyle name="Normal 5 4 3 3 2 2 2 2 2" xfId="5014"/>
    <cellStyle name="Normal 5 4 3 3 2 2 2 2 2 2" xfId="19784"/>
    <cellStyle name="Normal 5 4 3 3 2 2 2 2 3" xfId="17841"/>
    <cellStyle name="Normal 5 4 3 3 2 2 2 3" xfId="5013"/>
    <cellStyle name="Normal 5 4 3 3 2 2 2 3 2" xfId="19783"/>
    <cellStyle name="Normal 5 4 3 3 2 2 2 4" xfId="17840"/>
    <cellStyle name="Normal 5 4 3 3 2 2 3" xfId="3066"/>
    <cellStyle name="Normal 5 4 3 3 2 2 3 2" xfId="5015"/>
    <cellStyle name="Normal 5 4 3 3 2 2 3 2 2" xfId="19785"/>
    <cellStyle name="Normal 5 4 3 3 2 2 3 3" xfId="17842"/>
    <cellStyle name="Normal 5 4 3 3 2 2 4" xfId="5012"/>
    <cellStyle name="Normal 5 4 3 3 2 2 4 2" xfId="19782"/>
    <cellStyle name="Normal 5 4 3 3 2 2 5" xfId="17839"/>
    <cellStyle name="Normal 5 4 3 3 2 3" xfId="3067"/>
    <cellStyle name="Normal 5 4 3 3 2 3 2" xfId="3068"/>
    <cellStyle name="Normal 5 4 3 3 2 3 2 2" xfId="5017"/>
    <cellStyle name="Normal 5 4 3 3 2 3 2 2 2" xfId="19787"/>
    <cellStyle name="Normal 5 4 3 3 2 3 2 3" xfId="17844"/>
    <cellStyle name="Normal 5 4 3 3 2 3 3" xfId="5016"/>
    <cellStyle name="Normal 5 4 3 3 2 3 3 2" xfId="19786"/>
    <cellStyle name="Normal 5 4 3 3 2 3 4" xfId="17843"/>
    <cellStyle name="Normal 5 4 3 3 2 4" xfId="3069"/>
    <cellStyle name="Normal 5 4 3 3 2 4 2" xfId="5018"/>
    <cellStyle name="Normal 5 4 3 3 2 4 2 2" xfId="19788"/>
    <cellStyle name="Normal 5 4 3 3 2 4 3" xfId="17845"/>
    <cellStyle name="Normal 5 4 3 3 2 5" xfId="5011"/>
    <cellStyle name="Normal 5 4 3 3 2 5 2" xfId="19781"/>
    <cellStyle name="Normal 5 4 3 3 2 6" xfId="17838"/>
    <cellStyle name="Normal 5 4 3 3 3" xfId="3070"/>
    <cellStyle name="Normal 5 4 3 3 3 2" xfId="3071"/>
    <cellStyle name="Normal 5 4 3 3 3 2 2" xfId="3072"/>
    <cellStyle name="Normal 5 4 3 3 3 2 2 2" xfId="5021"/>
    <cellStyle name="Normal 5 4 3 3 3 2 2 2 2" xfId="19791"/>
    <cellStyle name="Normal 5 4 3 3 3 2 2 3" xfId="17848"/>
    <cellStyle name="Normal 5 4 3 3 3 2 3" xfId="5020"/>
    <cellStyle name="Normal 5 4 3 3 3 2 3 2" xfId="19790"/>
    <cellStyle name="Normal 5 4 3 3 3 2 4" xfId="17847"/>
    <cellStyle name="Normal 5 4 3 3 3 3" xfId="3073"/>
    <cellStyle name="Normal 5 4 3 3 3 3 2" xfId="5022"/>
    <cellStyle name="Normal 5 4 3 3 3 3 2 2" xfId="19792"/>
    <cellStyle name="Normal 5 4 3 3 3 3 3" xfId="17849"/>
    <cellStyle name="Normal 5 4 3 3 3 4" xfId="5019"/>
    <cellStyle name="Normal 5 4 3 3 3 4 2" xfId="19789"/>
    <cellStyle name="Normal 5 4 3 3 3 5" xfId="17846"/>
    <cellStyle name="Normal 5 4 3 3 4" xfId="3074"/>
    <cellStyle name="Normal 5 4 3 3 4 2" xfId="3075"/>
    <cellStyle name="Normal 5 4 3 3 4 2 2" xfId="5024"/>
    <cellStyle name="Normal 5 4 3 3 4 2 2 2" xfId="19794"/>
    <cellStyle name="Normal 5 4 3 3 4 2 3" xfId="17851"/>
    <cellStyle name="Normal 5 4 3 3 4 3" xfId="5023"/>
    <cellStyle name="Normal 5 4 3 3 4 3 2" xfId="19793"/>
    <cellStyle name="Normal 5 4 3 3 4 4" xfId="17850"/>
    <cellStyle name="Normal 5 4 3 3 5" xfId="3076"/>
    <cellStyle name="Normal 5 4 3 3 5 2" xfId="5025"/>
    <cellStyle name="Normal 5 4 3 3 5 2 2" xfId="19795"/>
    <cellStyle name="Normal 5 4 3 3 5 3" xfId="17852"/>
    <cellStyle name="Normal 5 4 3 3 6" xfId="5010"/>
    <cellStyle name="Normal 5 4 3 3 6 2" xfId="19780"/>
    <cellStyle name="Normal 5 4 3 3 7" xfId="17837"/>
    <cellStyle name="Normal 5 4 3 4" xfId="3077"/>
    <cellStyle name="Normal 5 4 3 4 2" xfId="3078"/>
    <cellStyle name="Normal 5 4 3 4 2 2" xfId="3079"/>
    <cellStyle name="Normal 5 4 3 4 2 2 2" xfId="3080"/>
    <cellStyle name="Normal 5 4 3 4 2 2 2 2" xfId="5029"/>
    <cellStyle name="Normal 5 4 3 4 2 2 2 2 2" xfId="19799"/>
    <cellStyle name="Normal 5 4 3 4 2 2 2 3" xfId="17856"/>
    <cellStyle name="Normal 5 4 3 4 2 2 3" xfId="5028"/>
    <cellStyle name="Normal 5 4 3 4 2 2 3 2" xfId="19798"/>
    <cellStyle name="Normal 5 4 3 4 2 2 4" xfId="17855"/>
    <cellStyle name="Normal 5 4 3 4 2 3" xfId="3081"/>
    <cellStyle name="Normal 5 4 3 4 2 3 2" xfId="5030"/>
    <cellStyle name="Normal 5 4 3 4 2 3 2 2" xfId="19800"/>
    <cellStyle name="Normal 5 4 3 4 2 3 3" xfId="17857"/>
    <cellStyle name="Normal 5 4 3 4 2 4" xfId="5027"/>
    <cellStyle name="Normal 5 4 3 4 2 4 2" xfId="19797"/>
    <cellStyle name="Normal 5 4 3 4 2 5" xfId="17854"/>
    <cellStyle name="Normal 5 4 3 4 3" xfId="3082"/>
    <cellStyle name="Normal 5 4 3 4 3 2" xfId="3083"/>
    <cellStyle name="Normal 5 4 3 4 3 2 2" xfId="5032"/>
    <cellStyle name="Normal 5 4 3 4 3 2 2 2" xfId="19802"/>
    <cellStyle name="Normal 5 4 3 4 3 2 3" xfId="17859"/>
    <cellStyle name="Normal 5 4 3 4 3 3" xfId="5031"/>
    <cellStyle name="Normal 5 4 3 4 3 3 2" xfId="19801"/>
    <cellStyle name="Normal 5 4 3 4 3 4" xfId="17858"/>
    <cellStyle name="Normal 5 4 3 4 4" xfId="3084"/>
    <cellStyle name="Normal 5 4 3 4 4 2" xfId="5033"/>
    <cellStyle name="Normal 5 4 3 4 4 2 2" xfId="19803"/>
    <cellStyle name="Normal 5 4 3 4 4 3" xfId="17860"/>
    <cellStyle name="Normal 5 4 3 4 5" xfId="5026"/>
    <cellStyle name="Normal 5 4 3 4 5 2" xfId="19796"/>
    <cellStyle name="Normal 5 4 3 4 6" xfId="17853"/>
    <cellStyle name="Normal 5 4 3 5" xfId="3085"/>
    <cellStyle name="Normal 5 4 3 5 2" xfId="3086"/>
    <cellStyle name="Normal 5 4 3 5 2 2" xfId="3087"/>
    <cellStyle name="Normal 5 4 3 5 2 2 2" xfId="5036"/>
    <cellStyle name="Normal 5 4 3 5 2 2 2 2" xfId="19806"/>
    <cellStyle name="Normal 5 4 3 5 2 2 3" xfId="17863"/>
    <cellStyle name="Normal 5 4 3 5 2 3" xfId="5035"/>
    <cellStyle name="Normal 5 4 3 5 2 3 2" xfId="19805"/>
    <cellStyle name="Normal 5 4 3 5 2 4" xfId="17862"/>
    <cellStyle name="Normal 5 4 3 5 3" xfId="3088"/>
    <cellStyle name="Normal 5 4 3 5 3 2" xfId="5037"/>
    <cellStyle name="Normal 5 4 3 5 3 2 2" xfId="19807"/>
    <cellStyle name="Normal 5 4 3 5 3 3" xfId="17864"/>
    <cellStyle name="Normal 5 4 3 5 4" xfId="5034"/>
    <cellStyle name="Normal 5 4 3 5 4 2" xfId="19804"/>
    <cellStyle name="Normal 5 4 3 5 5" xfId="17861"/>
    <cellStyle name="Normal 5 4 3 6" xfId="3089"/>
    <cellStyle name="Normal 5 4 3 6 2" xfId="3090"/>
    <cellStyle name="Normal 5 4 3 6 2 2" xfId="5039"/>
    <cellStyle name="Normal 5 4 3 6 2 2 2" xfId="19809"/>
    <cellStyle name="Normal 5 4 3 6 2 3" xfId="17866"/>
    <cellStyle name="Normal 5 4 3 6 3" xfId="5038"/>
    <cellStyle name="Normal 5 4 3 6 3 2" xfId="19808"/>
    <cellStyle name="Normal 5 4 3 6 4" xfId="17865"/>
    <cellStyle name="Normal 5 4 3 7" xfId="3091"/>
    <cellStyle name="Normal 5 4 3 7 2" xfId="5040"/>
    <cellStyle name="Normal 5 4 3 7 2 2" xfId="19810"/>
    <cellStyle name="Normal 5 4 3 7 3" xfId="17867"/>
    <cellStyle name="Normal 5 4 3 8" xfId="4977"/>
    <cellStyle name="Normal 5 4 3 8 2" xfId="19747"/>
    <cellStyle name="Normal 5 4 3 9" xfId="17804"/>
    <cellStyle name="Normal 5 4 4" xfId="3092"/>
    <cellStyle name="Normal 5 4 4 2" xfId="3093"/>
    <cellStyle name="Normal 5 4 4 2 2" xfId="3094"/>
    <cellStyle name="Normal 5 4 4 2 2 2" xfId="3095"/>
    <cellStyle name="Normal 5 4 4 2 2 2 2" xfId="3096"/>
    <cellStyle name="Normal 5 4 4 2 2 2 2 2" xfId="3097"/>
    <cellStyle name="Normal 5 4 4 2 2 2 2 2 2" xfId="5046"/>
    <cellStyle name="Normal 5 4 4 2 2 2 2 2 2 2" xfId="19816"/>
    <cellStyle name="Normal 5 4 4 2 2 2 2 2 3" xfId="17873"/>
    <cellStyle name="Normal 5 4 4 2 2 2 2 3" xfId="5045"/>
    <cellStyle name="Normal 5 4 4 2 2 2 2 3 2" xfId="19815"/>
    <cellStyle name="Normal 5 4 4 2 2 2 2 4" xfId="17872"/>
    <cellStyle name="Normal 5 4 4 2 2 2 3" xfId="3098"/>
    <cellStyle name="Normal 5 4 4 2 2 2 3 2" xfId="5047"/>
    <cellStyle name="Normal 5 4 4 2 2 2 3 2 2" xfId="19817"/>
    <cellStyle name="Normal 5 4 4 2 2 2 3 3" xfId="17874"/>
    <cellStyle name="Normal 5 4 4 2 2 2 4" xfId="5044"/>
    <cellStyle name="Normal 5 4 4 2 2 2 4 2" xfId="19814"/>
    <cellStyle name="Normal 5 4 4 2 2 2 5" xfId="17871"/>
    <cellStyle name="Normal 5 4 4 2 2 3" xfId="3099"/>
    <cellStyle name="Normal 5 4 4 2 2 3 2" xfId="3100"/>
    <cellStyle name="Normal 5 4 4 2 2 3 2 2" xfId="5049"/>
    <cellStyle name="Normal 5 4 4 2 2 3 2 2 2" xfId="19819"/>
    <cellStyle name="Normal 5 4 4 2 2 3 2 3" xfId="17876"/>
    <cellStyle name="Normal 5 4 4 2 2 3 3" xfId="5048"/>
    <cellStyle name="Normal 5 4 4 2 2 3 3 2" xfId="19818"/>
    <cellStyle name="Normal 5 4 4 2 2 3 4" xfId="17875"/>
    <cellStyle name="Normal 5 4 4 2 2 4" xfId="3101"/>
    <cellStyle name="Normal 5 4 4 2 2 4 2" xfId="5050"/>
    <cellStyle name="Normal 5 4 4 2 2 4 2 2" xfId="19820"/>
    <cellStyle name="Normal 5 4 4 2 2 4 3" xfId="17877"/>
    <cellStyle name="Normal 5 4 4 2 2 5" xfId="5043"/>
    <cellStyle name="Normal 5 4 4 2 2 5 2" xfId="19813"/>
    <cellStyle name="Normal 5 4 4 2 2 6" xfId="17870"/>
    <cellStyle name="Normal 5 4 4 2 3" xfId="3102"/>
    <cellStyle name="Normal 5 4 4 2 3 2" xfId="3103"/>
    <cellStyle name="Normal 5 4 4 2 3 2 2" xfId="3104"/>
    <cellStyle name="Normal 5 4 4 2 3 2 2 2" xfId="5053"/>
    <cellStyle name="Normal 5 4 4 2 3 2 2 2 2" xfId="19823"/>
    <cellStyle name="Normal 5 4 4 2 3 2 2 3" xfId="17880"/>
    <cellStyle name="Normal 5 4 4 2 3 2 3" xfId="5052"/>
    <cellStyle name="Normal 5 4 4 2 3 2 3 2" xfId="19822"/>
    <cellStyle name="Normal 5 4 4 2 3 2 4" xfId="17879"/>
    <cellStyle name="Normal 5 4 4 2 3 3" xfId="3105"/>
    <cellStyle name="Normal 5 4 4 2 3 3 2" xfId="5054"/>
    <cellStyle name="Normal 5 4 4 2 3 3 2 2" xfId="19824"/>
    <cellStyle name="Normal 5 4 4 2 3 3 3" xfId="17881"/>
    <cellStyle name="Normal 5 4 4 2 3 4" xfId="5051"/>
    <cellStyle name="Normal 5 4 4 2 3 4 2" xfId="19821"/>
    <cellStyle name="Normal 5 4 4 2 3 5" xfId="17878"/>
    <cellStyle name="Normal 5 4 4 2 4" xfId="3106"/>
    <cellStyle name="Normal 5 4 4 2 4 2" xfId="3107"/>
    <cellStyle name="Normal 5 4 4 2 4 2 2" xfId="5056"/>
    <cellStyle name="Normal 5 4 4 2 4 2 2 2" xfId="19826"/>
    <cellStyle name="Normal 5 4 4 2 4 2 3" xfId="17883"/>
    <cellStyle name="Normal 5 4 4 2 4 3" xfId="5055"/>
    <cellStyle name="Normal 5 4 4 2 4 3 2" xfId="19825"/>
    <cellStyle name="Normal 5 4 4 2 4 4" xfId="17882"/>
    <cellStyle name="Normal 5 4 4 2 5" xfId="3108"/>
    <cellStyle name="Normal 5 4 4 2 5 2" xfId="5057"/>
    <cellStyle name="Normal 5 4 4 2 5 2 2" xfId="19827"/>
    <cellStyle name="Normal 5 4 4 2 5 3" xfId="17884"/>
    <cellStyle name="Normal 5 4 4 2 6" xfId="5042"/>
    <cellStyle name="Normal 5 4 4 2 6 2" xfId="19812"/>
    <cellStyle name="Normal 5 4 4 2 7" xfId="17869"/>
    <cellStyle name="Normal 5 4 4 3" xfId="3109"/>
    <cellStyle name="Normal 5 4 4 3 2" xfId="3110"/>
    <cellStyle name="Normal 5 4 4 3 2 2" xfId="3111"/>
    <cellStyle name="Normal 5 4 4 3 2 2 2" xfId="3112"/>
    <cellStyle name="Normal 5 4 4 3 2 2 2 2" xfId="5061"/>
    <cellStyle name="Normal 5 4 4 3 2 2 2 2 2" xfId="19831"/>
    <cellStyle name="Normal 5 4 4 3 2 2 2 3" xfId="17888"/>
    <cellStyle name="Normal 5 4 4 3 2 2 3" xfId="5060"/>
    <cellStyle name="Normal 5 4 4 3 2 2 3 2" xfId="19830"/>
    <cellStyle name="Normal 5 4 4 3 2 2 4" xfId="17887"/>
    <cellStyle name="Normal 5 4 4 3 2 3" xfId="3113"/>
    <cellStyle name="Normal 5 4 4 3 2 3 2" xfId="5062"/>
    <cellStyle name="Normal 5 4 4 3 2 3 2 2" xfId="19832"/>
    <cellStyle name="Normal 5 4 4 3 2 3 3" xfId="17889"/>
    <cellStyle name="Normal 5 4 4 3 2 4" xfId="5059"/>
    <cellStyle name="Normal 5 4 4 3 2 4 2" xfId="19829"/>
    <cellStyle name="Normal 5 4 4 3 2 5" xfId="17886"/>
    <cellStyle name="Normal 5 4 4 3 3" xfId="3114"/>
    <cellStyle name="Normal 5 4 4 3 3 2" xfId="3115"/>
    <cellStyle name="Normal 5 4 4 3 3 2 2" xfId="5064"/>
    <cellStyle name="Normal 5 4 4 3 3 2 2 2" xfId="19834"/>
    <cellStyle name="Normal 5 4 4 3 3 2 3" xfId="17891"/>
    <cellStyle name="Normal 5 4 4 3 3 3" xfId="5063"/>
    <cellStyle name="Normal 5 4 4 3 3 3 2" xfId="19833"/>
    <cellStyle name="Normal 5 4 4 3 3 4" xfId="17890"/>
    <cellStyle name="Normal 5 4 4 3 4" xfId="3116"/>
    <cellStyle name="Normal 5 4 4 3 4 2" xfId="5065"/>
    <cellStyle name="Normal 5 4 4 3 4 2 2" xfId="19835"/>
    <cellStyle name="Normal 5 4 4 3 4 3" xfId="17892"/>
    <cellStyle name="Normal 5 4 4 3 5" xfId="5058"/>
    <cellStyle name="Normal 5 4 4 3 5 2" xfId="19828"/>
    <cellStyle name="Normal 5 4 4 3 6" xfId="17885"/>
    <cellStyle name="Normal 5 4 4 4" xfId="3117"/>
    <cellStyle name="Normal 5 4 4 4 2" xfId="3118"/>
    <cellStyle name="Normal 5 4 4 4 2 2" xfId="3119"/>
    <cellStyle name="Normal 5 4 4 4 2 2 2" xfId="5068"/>
    <cellStyle name="Normal 5 4 4 4 2 2 2 2" xfId="19838"/>
    <cellStyle name="Normal 5 4 4 4 2 2 3" xfId="17895"/>
    <cellStyle name="Normal 5 4 4 4 2 3" xfId="5067"/>
    <cellStyle name="Normal 5 4 4 4 2 3 2" xfId="19837"/>
    <cellStyle name="Normal 5 4 4 4 2 4" xfId="17894"/>
    <cellStyle name="Normal 5 4 4 4 3" xfId="3120"/>
    <cellStyle name="Normal 5 4 4 4 3 2" xfId="5069"/>
    <cellStyle name="Normal 5 4 4 4 3 2 2" xfId="19839"/>
    <cellStyle name="Normal 5 4 4 4 3 3" xfId="17896"/>
    <cellStyle name="Normal 5 4 4 4 4" xfId="5066"/>
    <cellStyle name="Normal 5 4 4 4 4 2" xfId="19836"/>
    <cellStyle name="Normal 5 4 4 4 5" xfId="17893"/>
    <cellStyle name="Normal 5 4 4 5" xfId="3121"/>
    <cellStyle name="Normal 5 4 4 5 2" xfId="3122"/>
    <cellStyle name="Normal 5 4 4 5 2 2" xfId="5071"/>
    <cellStyle name="Normal 5 4 4 5 2 2 2" xfId="19841"/>
    <cellStyle name="Normal 5 4 4 5 2 3" xfId="17898"/>
    <cellStyle name="Normal 5 4 4 5 3" xfId="5070"/>
    <cellStyle name="Normal 5 4 4 5 3 2" xfId="19840"/>
    <cellStyle name="Normal 5 4 4 5 4" xfId="17897"/>
    <cellStyle name="Normal 5 4 4 6" xfId="3123"/>
    <cellStyle name="Normal 5 4 4 6 2" xfId="5072"/>
    <cellStyle name="Normal 5 4 4 6 2 2" xfId="19842"/>
    <cellStyle name="Normal 5 4 4 6 3" xfId="17899"/>
    <cellStyle name="Normal 5 4 4 7" xfId="5041"/>
    <cellStyle name="Normal 5 4 4 7 2" xfId="19811"/>
    <cellStyle name="Normal 5 4 4 8" xfId="17868"/>
    <cellStyle name="Normal 5 4 5" xfId="3124"/>
    <cellStyle name="Normal 5 4 5 2" xfId="3125"/>
    <cellStyle name="Normal 5 4 5 2 2" xfId="3126"/>
    <cellStyle name="Normal 5 4 5 2 2 2" xfId="3127"/>
    <cellStyle name="Normal 5 4 5 2 2 2 2" xfId="3128"/>
    <cellStyle name="Normal 5 4 5 2 2 2 2 2" xfId="5077"/>
    <cellStyle name="Normal 5 4 5 2 2 2 2 2 2" xfId="19847"/>
    <cellStyle name="Normal 5 4 5 2 2 2 2 3" xfId="17904"/>
    <cellStyle name="Normal 5 4 5 2 2 2 3" xfId="5076"/>
    <cellStyle name="Normal 5 4 5 2 2 2 3 2" xfId="19846"/>
    <cellStyle name="Normal 5 4 5 2 2 2 4" xfId="17903"/>
    <cellStyle name="Normal 5 4 5 2 2 3" xfId="3129"/>
    <cellStyle name="Normal 5 4 5 2 2 3 2" xfId="5078"/>
    <cellStyle name="Normal 5 4 5 2 2 3 2 2" xfId="19848"/>
    <cellStyle name="Normal 5 4 5 2 2 3 3" xfId="17905"/>
    <cellStyle name="Normal 5 4 5 2 2 4" xfId="5075"/>
    <cellStyle name="Normal 5 4 5 2 2 4 2" xfId="19845"/>
    <cellStyle name="Normal 5 4 5 2 2 5" xfId="17902"/>
    <cellStyle name="Normal 5 4 5 2 3" xfId="3130"/>
    <cellStyle name="Normal 5 4 5 2 3 2" xfId="3131"/>
    <cellStyle name="Normal 5 4 5 2 3 2 2" xfId="5080"/>
    <cellStyle name="Normal 5 4 5 2 3 2 2 2" xfId="19850"/>
    <cellStyle name="Normal 5 4 5 2 3 2 3" xfId="17907"/>
    <cellStyle name="Normal 5 4 5 2 3 3" xfId="5079"/>
    <cellStyle name="Normal 5 4 5 2 3 3 2" xfId="19849"/>
    <cellStyle name="Normal 5 4 5 2 3 4" xfId="17906"/>
    <cellStyle name="Normal 5 4 5 2 4" xfId="3132"/>
    <cellStyle name="Normal 5 4 5 2 4 2" xfId="5081"/>
    <cellStyle name="Normal 5 4 5 2 4 2 2" xfId="19851"/>
    <cellStyle name="Normal 5 4 5 2 4 3" xfId="17908"/>
    <cellStyle name="Normal 5 4 5 2 5" xfId="5074"/>
    <cellStyle name="Normal 5 4 5 2 5 2" xfId="19844"/>
    <cellStyle name="Normal 5 4 5 2 6" xfId="17901"/>
    <cellStyle name="Normal 5 4 5 3" xfId="3133"/>
    <cellStyle name="Normal 5 4 5 3 2" xfId="3134"/>
    <cellStyle name="Normal 5 4 5 3 2 2" xfId="3135"/>
    <cellStyle name="Normal 5 4 5 3 2 2 2" xfId="5084"/>
    <cellStyle name="Normal 5 4 5 3 2 2 2 2" xfId="19854"/>
    <cellStyle name="Normal 5 4 5 3 2 2 3" xfId="17911"/>
    <cellStyle name="Normal 5 4 5 3 2 3" xfId="5083"/>
    <cellStyle name="Normal 5 4 5 3 2 3 2" xfId="19853"/>
    <cellStyle name="Normal 5 4 5 3 2 4" xfId="17910"/>
    <cellStyle name="Normal 5 4 5 3 3" xfId="3136"/>
    <cellStyle name="Normal 5 4 5 3 3 2" xfId="5085"/>
    <cellStyle name="Normal 5 4 5 3 3 2 2" xfId="19855"/>
    <cellStyle name="Normal 5 4 5 3 3 3" xfId="17912"/>
    <cellStyle name="Normal 5 4 5 3 4" xfId="5082"/>
    <cellStyle name="Normal 5 4 5 3 4 2" xfId="19852"/>
    <cellStyle name="Normal 5 4 5 3 5" xfId="17909"/>
    <cellStyle name="Normal 5 4 5 4" xfId="3137"/>
    <cellStyle name="Normal 5 4 5 4 2" xfId="3138"/>
    <cellStyle name="Normal 5 4 5 4 2 2" xfId="5087"/>
    <cellStyle name="Normal 5 4 5 4 2 2 2" xfId="19857"/>
    <cellStyle name="Normal 5 4 5 4 2 3" xfId="17914"/>
    <cellStyle name="Normal 5 4 5 4 3" xfId="5086"/>
    <cellStyle name="Normal 5 4 5 4 3 2" xfId="19856"/>
    <cellStyle name="Normal 5 4 5 4 4" xfId="17913"/>
    <cellStyle name="Normal 5 4 5 5" xfId="3139"/>
    <cellStyle name="Normal 5 4 5 5 2" xfId="5088"/>
    <cellStyle name="Normal 5 4 5 5 2 2" xfId="19858"/>
    <cellStyle name="Normal 5 4 5 5 3" xfId="17915"/>
    <cellStyle name="Normal 5 4 5 6" xfId="5073"/>
    <cellStyle name="Normal 5 4 5 6 2" xfId="19843"/>
    <cellStyle name="Normal 5 4 5 7" xfId="17900"/>
    <cellStyle name="Normal 5 4 6" xfId="3140"/>
    <cellStyle name="Normal 5 4 6 2" xfId="3141"/>
    <cellStyle name="Normal 5 4 6 2 2" xfId="3142"/>
    <cellStyle name="Normal 5 4 6 2 2 2" xfId="3143"/>
    <cellStyle name="Normal 5 4 6 2 2 2 2" xfId="5092"/>
    <cellStyle name="Normal 5 4 6 2 2 2 2 2" xfId="19862"/>
    <cellStyle name="Normal 5 4 6 2 2 2 3" xfId="17919"/>
    <cellStyle name="Normal 5 4 6 2 2 3" xfId="5091"/>
    <cellStyle name="Normal 5 4 6 2 2 3 2" xfId="19861"/>
    <cellStyle name="Normal 5 4 6 2 2 4" xfId="17918"/>
    <cellStyle name="Normal 5 4 6 2 3" xfId="3144"/>
    <cellStyle name="Normal 5 4 6 2 3 2" xfId="5093"/>
    <cellStyle name="Normal 5 4 6 2 3 2 2" xfId="19863"/>
    <cellStyle name="Normal 5 4 6 2 3 3" xfId="17920"/>
    <cellStyle name="Normal 5 4 6 2 4" xfId="5090"/>
    <cellStyle name="Normal 5 4 6 2 4 2" xfId="19860"/>
    <cellStyle name="Normal 5 4 6 2 5" xfId="17917"/>
    <cellStyle name="Normal 5 4 6 3" xfId="3145"/>
    <cellStyle name="Normal 5 4 6 3 2" xfId="3146"/>
    <cellStyle name="Normal 5 4 6 3 2 2" xfId="5095"/>
    <cellStyle name="Normal 5 4 6 3 2 2 2" xfId="19865"/>
    <cellStyle name="Normal 5 4 6 3 2 3" xfId="17922"/>
    <cellStyle name="Normal 5 4 6 3 3" xfId="5094"/>
    <cellStyle name="Normal 5 4 6 3 3 2" xfId="19864"/>
    <cellStyle name="Normal 5 4 6 3 4" xfId="17921"/>
    <cellStyle name="Normal 5 4 6 4" xfId="3147"/>
    <cellStyle name="Normal 5 4 6 4 2" xfId="5096"/>
    <cellStyle name="Normal 5 4 6 4 2 2" xfId="19866"/>
    <cellStyle name="Normal 5 4 6 4 3" xfId="17923"/>
    <cellStyle name="Normal 5 4 6 5" xfId="5089"/>
    <cellStyle name="Normal 5 4 6 5 2" xfId="19859"/>
    <cellStyle name="Normal 5 4 6 6" xfId="17916"/>
    <cellStyle name="Normal 5 4 7" xfId="3148"/>
    <cellStyle name="Normal 5 4 7 2" xfId="3149"/>
    <cellStyle name="Normal 5 4 7 2 2" xfId="3150"/>
    <cellStyle name="Normal 5 4 7 2 2 2" xfId="5099"/>
    <cellStyle name="Normal 5 4 7 2 2 2 2" xfId="19869"/>
    <cellStyle name="Normal 5 4 7 2 2 3" xfId="17926"/>
    <cellStyle name="Normal 5 4 7 2 3" xfId="5098"/>
    <cellStyle name="Normal 5 4 7 2 3 2" xfId="19868"/>
    <cellStyle name="Normal 5 4 7 2 4" xfId="17925"/>
    <cellStyle name="Normal 5 4 7 3" xfId="3151"/>
    <cellStyle name="Normal 5 4 7 3 2" xfId="5100"/>
    <cellStyle name="Normal 5 4 7 3 2 2" xfId="19870"/>
    <cellStyle name="Normal 5 4 7 3 3" xfId="17927"/>
    <cellStyle name="Normal 5 4 7 4" xfId="5097"/>
    <cellStyle name="Normal 5 4 7 4 2" xfId="19867"/>
    <cellStyle name="Normal 5 4 7 5" xfId="17924"/>
    <cellStyle name="Normal 5 4 8" xfId="3152"/>
    <cellStyle name="Normal 5 4 8 2" xfId="3153"/>
    <cellStyle name="Normal 5 4 8 2 2" xfId="5102"/>
    <cellStyle name="Normal 5 4 8 2 2 2" xfId="19872"/>
    <cellStyle name="Normal 5 4 8 2 3" xfId="17929"/>
    <cellStyle name="Normal 5 4 8 3" xfId="5101"/>
    <cellStyle name="Normal 5 4 8 3 2" xfId="19871"/>
    <cellStyle name="Normal 5 4 8 4" xfId="17928"/>
    <cellStyle name="Normal 5 4 9" xfId="3154"/>
    <cellStyle name="Normal 5 4 9 2" xfId="5103"/>
    <cellStyle name="Normal 5 4 9 2 2" xfId="19873"/>
    <cellStyle name="Normal 5 4 9 3" xfId="17930"/>
    <cellStyle name="Normal 5 5" xfId="3155"/>
    <cellStyle name="Normal 5 5 10" xfId="6624"/>
    <cellStyle name="Normal 5 5 11" xfId="17931"/>
    <cellStyle name="Normal 5 5 2" xfId="3156"/>
    <cellStyle name="Normal 5 5 2 2" xfId="3157"/>
    <cellStyle name="Normal 5 5 2 2 2" xfId="3158"/>
    <cellStyle name="Normal 5 5 2 2 2 2" xfId="3159"/>
    <cellStyle name="Normal 5 5 2 2 2 2 2" xfId="3160"/>
    <cellStyle name="Normal 5 5 2 2 2 2 2 2" xfId="3161"/>
    <cellStyle name="Normal 5 5 2 2 2 2 2 2 2" xfId="5110"/>
    <cellStyle name="Normal 5 5 2 2 2 2 2 2 2 2" xfId="19880"/>
    <cellStyle name="Normal 5 5 2 2 2 2 2 2 3" xfId="17937"/>
    <cellStyle name="Normal 5 5 2 2 2 2 2 3" xfId="5109"/>
    <cellStyle name="Normal 5 5 2 2 2 2 2 3 2" xfId="19879"/>
    <cellStyle name="Normal 5 5 2 2 2 2 2 4" xfId="17936"/>
    <cellStyle name="Normal 5 5 2 2 2 2 3" xfId="3162"/>
    <cellStyle name="Normal 5 5 2 2 2 2 3 2" xfId="5111"/>
    <cellStyle name="Normal 5 5 2 2 2 2 3 2 2" xfId="19881"/>
    <cellStyle name="Normal 5 5 2 2 2 2 3 3" xfId="17938"/>
    <cellStyle name="Normal 5 5 2 2 2 2 4" xfId="5108"/>
    <cellStyle name="Normal 5 5 2 2 2 2 4 2" xfId="19878"/>
    <cellStyle name="Normal 5 5 2 2 2 2 5" xfId="17935"/>
    <cellStyle name="Normal 5 5 2 2 2 3" xfId="3163"/>
    <cellStyle name="Normal 5 5 2 2 2 3 2" xfId="3164"/>
    <cellStyle name="Normal 5 5 2 2 2 3 2 2" xfId="5113"/>
    <cellStyle name="Normal 5 5 2 2 2 3 2 2 2" xfId="19883"/>
    <cellStyle name="Normal 5 5 2 2 2 3 2 3" xfId="17940"/>
    <cellStyle name="Normal 5 5 2 2 2 3 3" xfId="5112"/>
    <cellStyle name="Normal 5 5 2 2 2 3 3 2" xfId="19882"/>
    <cellStyle name="Normal 5 5 2 2 2 3 4" xfId="17939"/>
    <cellStyle name="Normal 5 5 2 2 2 4" xfId="3165"/>
    <cellStyle name="Normal 5 5 2 2 2 4 2" xfId="5114"/>
    <cellStyle name="Normal 5 5 2 2 2 4 2 2" xfId="19884"/>
    <cellStyle name="Normal 5 5 2 2 2 4 3" xfId="17941"/>
    <cellStyle name="Normal 5 5 2 2 2 5" xfId="5107"/>
    <cellStyle name="Normal 5 5 2 2 2 5 2" xfId="19877"/>
    <cellStyle name="Normal 5 5 2 2 2 6" xfId="17934"/>
    <cellStyle name="Normal 5 5 2 2 3" xfId="3166"/>
    <cellStyle name="Normal 5 5 2 2 3 2" xfId="3167"/>
    <cellStyle name="Normal 5 5 2 2 3 2 2" xfId="3168"/>
    <cellStyle name="Normal 5 5 2 2 3 2 2 2" xfId="5117"/>
    <cellStyle name="Normal 5 5 2 2 3 2 2 2 2" xfId="19887"/>
    <cellStyle name="Normal 5 5 2 2 3 2 2 3" xfId="17944"/>
    <cellStyle name="Normal 5 5 2 2 3 2 3" xfId="5116"/>
    <cellStyle name="Normal 5 5 2 2 3 2 3 2" xfId="19886"/>
    <cellStyle name="Normal 5 5 2 2 3 2 4" xfId="17943"/>
    <cellStyle name="Normal 5 5 2 2 3 3" xfId="3169"/>
    <cellStyle name="Normal 5 5 2 2 3 3 2" xfId="5118"/>
    <cellStyle name="Normal 5 5 2 2 3 3 2 2" xfId="19888"/>
    <cellStyle name="Normal 5 5 2 2 3 3 3" xfId="17945"/>
    <cellStyle name="Normal 5 5 2 2 3 4" xfId="5115"/>
    <cellStyle name="Normal 5 5 2 2 3 4 2" xfId="19885"/>
    <cellStyle name="Normal 5 5 2 2 3 5" xfId="17942"/>
    <cellStyle name="Normal 5 5 2 2 4" xfId="3170"/>
    <cellStyle name="Normal 5 5 2 2 4 2" xfId="3171"/>
    <cellStyle name="Normal 5 5 2 2 4 2 2" xfId="5120"/>
    <cellStyle name="Normal 5 5 2 2 4 2 2 2" xfId="19890"/>
    <cellStyle name="Normal 5 5 2 2 4 2 3" xfId="17947"/>
    <cellStyle name="Normal 5 5 2 2 4 3" xfId="5119"/>
    <cellStyle name="Normal 5 5 2 2 4 3 2" xfId="19889"/>
    <cellStyle name="Normal 5 5 2 2 4 4" xfId="17946"/>
    <cellStyle name="Normal 5 5 2 2 5" xfId="3172"/>
    <cellStyle name="Normal 5 5 2 2 5 2" xfId="5121"/>
    <cellStyle name="Normal 5 5 2 2 5 2 2" xfId="19891"/>
    <cellStyle name="Normal 5 5 2 2 5 3" xfId="17948"/>
    <cellStyle name="Normal 5 5 2 2 6" xfId="5106"/>
    <cellStyle name="Normal 5 5 2 2 6 2" xfId="19876"/>
    <cellStyle name="Normal 5 5 2 2 7" xfId="17933"/>
    <cellStyle name="Normal 5 5 2 3" xfId="3173"/>
    <cellStyle name="Normal 5 5 2 3 2" xfId="3174"/>
    <cellStyle name="Normal 5 5 2 3 2 2" xfId="3175"/>
    <cellStyle name="Normal 5 5 2 3 2 2 2" xfId="3176"/>
    <cellStyle name="Normal 5 5 2 3 2 2 2 2" xfId="5125"/>
    <cellStyle name="Normal 5 5 2 3 2 2 2 2 2" xfId="19895"/>
    <cellStyle name="Normal 5 5 2 3 2 2 2 3" xfId="17952"/>
    <cellStyle name="Normal 5 5 2 3 2 2 3" xfId="5124"/>
    <cellStyle name="Normal 5 5 2 3 2 2 3 2" xfId="19894"/>
    <cellStyle name="Normal 5 5 2 3 2 2 4" xfId="17951"/>
    <cellStyle name="Normal 5 5 2 3 2 3" xfId="3177"/>
    <cellStyle name="Normal 5 5 2 3 2 3 2" xfId="5126"/>
    <cellStyle name="Normal 5 5 2 3 2 3 2 2" xfId="19896"/>
    <cellStyle name="Normal 5 5 2 3 2 3 3" xfId="17953"/>
    <cellStyle name="Normal 5 5 2 3 2 4" xfId="5123"/>
    <cellStyle name="Normal 5 5 2 3 2 4 2" xfId="19893"/>
    <cellStyle name="Normal 5 5 2 3 2 5" xfId="17950"/>
    <cellStyle name="Normal 5 5 2 3 3" xfId="3178"/>
    <cellStyle name="Normal 5 5 2 3 3 2" xfId="3179"/>
    <cellStyle name="Normal 5 5 2 3 3 2 2" xfId="5128"/>
    <cellStyle name="Normal 5 5 2 3 3 2 2 2" xfId="19898"/>
    <cellStyle name="Normal 5 5 2 3 3 2 3" xfId="17955"/>
    <cellStyle name="Normal 5 5 2 3 3 3" xfId="5127"/>
    <cellStyle name="Normal 5 5 2 3 3 3 2" xfId="19897"/>
    <cellStyle name="Normal 5 5 2 3 3 4" xfId="17954"/>
    <cellStyle name="Normal 5 5 2 3 4" xfId="3180"/>
    <cellStyle name="Normal 5 5 2 3 4 2" xfId="5129"/>
    <cellStyle name="Normal 5 5 2 3 4 2 2" xfId="19899"/>
    <cellStyle name="Normal 5 5 2 3 4 3" xfId="17956"/>
    <cellStyle name="Normal 5 5 2 3 5" xfId="5122"/>
    <cellStyle name="Normal 5 5 2 3 5 2" xfId="19892"/>
    <cellStyle name="Normal 5 5 2 3 6" xfId="17949"/>
    <cellStyle name="Normal 5 5 2 4" xfId="3181"/>
    <cellStyle name="Normal 5 5 2 4 2" xfId="3182"/>
    <cellStyle name="Normal 5 5 2 4 2 2" xfId="3183"/>
    <cellStyle name="Normal 5 5 2 4 2 2 2" xfId="5132"/>
    <cellStyle name="Normal 5 5 2 4 2 2 2 2" xfId="19902"/>
    <cellStyle name="Normal 5 5 2 4 2 2 3" xfId="17959"/>
    <cellStyle name="Normal 5 5 2 4 2 3" xfId="5131"/>
    <cellStyle name="Normal 5 5 2 4 2 3 2" xfId="19901"/>
    <cellStyle name="Normal 5 5 2 4 2 4" xfId="17958"/>
    <cellStyle name="Normal 5 5 2 4 3" xfId="3184"/>
    <cellStyle name="Normal 5 5 2 4 3 2" xfId="5133"/>
    <cellStyle name="Normal 5 5 2 4 3 2 2" xfId="19903"/>
    <cellStyle name="Normal 5 5 2 4 3 3" xfId="17960"/>
    <cellStyle name="Normal 5 5 2 4 4" xfId="5130"/>
    <cellStyle name="Normal 5 5 2 4 4 2" xfId="19900"/>
    <cellStyle name="Normal 5 5 2 4 5" xfId="17957"/>
    <cellStyle name="Normal 5 5 2 5" xfId="3185"/>
    <cellStyle name="Normal 5 5 2 5 2" xfId="3186"/>
    <cellStyle name="Normal 5 5 2 5 2 2" xfId="5135"/>
    <cellStyle name="Normal 5 5 2 5 2 2 2" xfId="19905"/>
    <cellStyle name="Normal 5 5 2 5 2 3" xfId="17962"/>
    <cellStyle name="Normal 5 5 2 5 3" xfId="5134"/>
    <cellStyle name="Normal 5 5 2 5 3 2" xfId="19904"/>
    <cellStyle name="Normal 5 5 2 5 4" xfId="17961"/>
    <cellStyle name="Normal 5 5 2 6" xfId="3187"/>
    <cellStyle name="Normal 5 5 2 6 2" xfId="5136"/>
    <cellStyle name="Normal 5 5 2 6 2 2" xfId="19906"/>
    <cellStyle name="Normal 5 5 2 6 3" xfId="17963"/>
    <cellStyle name="Normal 5 5 2 7" xfId="5105"/>
    <cellStyle name="Normal 5 5 2 7 2" xfId="19875"/>
    <cellStyle name="Normal 5 5 2 8" xfId="17932"/>
    <cellStyle name="Normal 5 5 3" xfId="3188"/>
    <cellStyle name="Normal 5 5 3 2" xfId="3189"/>
    <cellStyle name="Normal 5 5 3 2 2" xfId="3190"/>
    <cellStyle name="Normal 5 5 3 2 2 2" xfId="3191"/>
    <cellStyle name="Normal 5 5 3 2 2 2 2" xfId="3192"/>
    <cellStyle name="Normal 5 5 3 2 2 2 2 2" xfId="5141"/>
    <cellStyle name="Normal 5 5 3 2 2 2 2 2 2" xfId="19911"/>
    <cellStyle name="Normal 5 5 3 2 2 2 2 3" xfId="17968"/>
    <cellStyle name="Normal 5 5 3 2 2 2 3" xfId="5140"/>
    <cellStyle name="Normal 5 5 3 2 2 2 3 2" xfId="19910"/>
    <cellStyle name="Normal 5 5 3 2 2 2 4" xfId="17967"/>
    <cellStyle name="Normal 5 5 3 2 2 3" xfId="3193"/>
    <cellStyle name="Normal 5 5 3 2 2 3 2" xfId="5142"/>
    <cellStyle name="Normal 5 5 3 2 2 3 2 2" xfId="19912"/>
    <cellStyle name="Normal 5 5 3 2 2 3 3" xfId="17969"/>
    <cellStyle name="Normal 5 5 3 2 2 4" xfId="5139"/>
    <cellStyle name="Normal 5 5 3 2 2 4 2" xfId="19909"/>
    <cellStyle name="Normal 5 5 3 2 2 5" xfId="17966"/>
    <cellStyle name="Normal 5 5 3 2 3" xfId="3194"/>
    <cellStyle name="Normal 5 5 3 2 3 2" xfId="3195"/>
    <cellStyle name="Normal 5 5 3 2 3 2 2" xfId="5144"/>
    <cellStyle name="Normal 5 5 3 2 3 2 2 2" xfId="19914"/>
    <cellStyle name="Normal 5 5 3 2 3 2 3" xfId="17971"/>
    <cellStyle name="Normal 5 5 3 2 3 3" xfId="5143"/>
    <cellStyle name="Normal 5 5 3 2 3 3 2" xfId="19913"/>
    <cellStyle name="Normal 5 5 3 2 3 4" xfId="17970"/>
    <cellStyle name="Normal 5 5 3 2 4" xfId="3196"/>
    <cellStyle name="Normal 5 5 3 2 4 2" xfId="5145"/>
    <cellStyle name="Normal 5 5 3 2 4 2 2" xfId="19915"/>
    <cellStyle name="Normal 5 5 3 2 4 3" xfId="17972"/>
    <cellStyle name="Normal 5 5 3 2 5" xfId="5138"/>
    <cellStyle name="Normal 5 5 3 2 5 2" xfId="19908"/>
    <cellStyle name="Normal 5 5 3 2 6" xfId="17965"/>
    <cellStyle name="Normal 5 5 3 3" xfId="3197"/>
    <cellStyle name="Normal 5 5 3 3 2" xfId="3198"/>
    <cellStyle name="Normal 5 5 3 3 2 2" xfId="3199"/>
    <cellStyle name="Normal 5 5 3 3 2 2 2" xfId="5148"/>
    <cellStyle name="Normal 5 5 3 3 2 2 2 2" xfId="19918"/>
    <cellStyle name="Normal 5 5 3 3 2 2 3" xfId="17975"/>
    <cellStyle name="Normal 5 5 3 3 2 3" xfId="5147"/>
    <cellStyle name="Normal 5 5 3 3 2 3 2" xfId="19917"/>
    <cellStyle name="Normal 5 5 3 3 2 4" xfId="17974"/>
    <cellStyle name="Normal 5 5 3 3 3" xfId="3200"/>
    <cellStyle name="Normal 5 5 3 3 3 2" xfId="5149"/>
    <cellStyle name="Normal 5 5 3 3 3 2 2" xfId="19919"/>
    <cellStyle name="Normal 5 5 3 3 3 3" xfId="17976"/>
    <cellStyle name="Normal 5 5 3 3 4" xfId="5146"/>
    <cellStyle name="Normal 5 5 3 3 4 2" xfId="19916"/>
    <cellStyle name="Normal 5 5 3 3 5" xfId="17973"/>
    <cellStyle name="Normal 5 5 3 4" xfId="3201"/>
    <cellStyle name="Normal 5 5 3 4 2" xfId="3202"/>
    <cellStyle name="Normal 5 5 3 4 2 2" xfId="5151"/>
    <cellStyle name="Normal 5 5 3 4 2 2 2" xfId="19921"/>
    <cellStyle name="Normal 5 5 3 4 2 3" xfId="17978"/>
    <cellStyle name="Normal 5 5 3 4 3" xfId="5150"/>
    <cellStyle name="Normal 5 5 3 4 3 2" xfId="19920"/>
    <cellStyle name="Normal 5 5 3 4 4" xfId="17977"/>
    <cellStyle name="Normal 5 5 3 5" xfId="3203"/>
    <cellStyle name="Normal 5 5 3 5 2" xfId="5152"/>
    <cellStyle name="Normal 5 5 3 5 2 2" xfId="19922"/>
    <cellStyle name="Normal 5 5 3 5 3" xfId="17979"/>
    <cellStyle name="Normal 5 5 3 6" xfId="5137"/>
    <cellStyle name="Normal 5 5 3 6 2" xfId="19907"/>
    <cellStyle name="Normal 5 5 3 7" xfId="17964"/>
    <cellStyle name="Normal 5 5 4" xfId="3204"/>
    <cellStyle name="Normal 5 5 4 2" xfId="3205"/>
    <cellStyle name="Normal 5 5 4 2 2" xfId="3206"/>
    <cellStyle name="Normal 5 5 4 2 2 2" xfId="3207"/>
    <cellStyle name="Normal 5 5 4 2 2 2 2" xfId="5156"/>
    <cellStyle name="Normal 5 5 4 2 2 2 2 2" xfId="19926"/>
    <cellStyle name="Normal 5 5 4 2 2 2 3" xfId="17983"/>
    <cellStyle name="Normal 5 5 4 2 2 3" xfId="5155"/>
    <cellStyle name="Normal 5 5 4 2 2 3 2" xfId="19925"/>
    <cellStyle name="Normal 5 5 4 2 2 4" xfId="17982"/>
    <cellStyle name="Normal 5 5 4 2 3" xfId="3208"/>
    <cellStyle name="Normal 5 5 4 2 3 2" xfId="5157"/>
    <cellStyle name="Normal 5 5 4 2 3 2 2" xfId="19927"/>
    <cellStyle name="Normal 5 5 4 2 3 3" xfId="17984"/>
    <cellStyle name="Normal 5 5 4 2 4" xfId="5154"/>
    <cellStyle name="Normal 5 5 4 2 4 2" xfId="19924"/>
    <cellStyle name="Normal 5 5 4 2 5" xfId="17981"/>
    <cellStyle name="Normal 5 5 4 3" xfId="3209"/>
    <cellStyle name="Normal 5 5 4 3 2" xfId="3210"/>
    <cellStyle name="Normal 5 5 4 3 2 2" xfId="5159"/>
    <cellStyle name="Normal 5 5 4 3 2 2 2" xfId="19929"/>
    <cellStyle name="Normal 5 5 4 3 2 3" xfId="17986"/>
    <cellStyle name="Normal 5 5 4 3 3" xfId="5158"/>
    <cellStyle name="Normal 5 5 4 3 3 2" xfId="19928"/>
    <cellStyle name="Normal 5 5 4 3 4" xfId="17985"/>
    <cellStyle name="Normal 5 5 4 4" xfId="3211"/>
    <cellStyle name="Normal 5 5 4 4 2" xfId="5160"/>
    <cellStyle name="Normal 5 5 4 4 2 2" xfId="19930"/>
    <cellStyle name="Normal 5 5 4 4 3" xfId="17987"/>
    <cellStyle name="Normal 5 5 4 5" xfId="5153"/>
    <cellStyle name="Normal 5 5 4 5 2" xfId="19923"/>
    <cellStyle name="Normal 5 5 4 6" xfId="17980"/>
    <cellStyle name="Normal 5 5 5" xfId="3212"/>
    <cellStyle name="Normal 5 5 5 2" xfId="3213"/>
    <cellStyle name="Normal 5 5 5 2 2" xfId="3214"/>
    <cellStyle name="Normal 5 5 5 2 2 2" xfId="5163"/>
    <cellStyle name="Normal 5 5 5 2 2 2 2" xfId="19933"/>
    <cellStyle name="Normal 5 5 5 2 2 3" xfId="17990"/>
    <cellStyle name="Normal 5 5 5 2 3" xfId="5162"/>
    <cellStyle name="Normal 5 5 5 2 3 2" xfId="19932"/>
    <cellStyle name="Normal 5 5 5 2 4" xfId="17989"/>
    <cellStyle name="Normal 5 5 5 3" xfId="3215"/>
    <cellStyle name="Normal 5 5 5 3 2" xfId="5164"/>
    <cellStyle name="Normal 5 5 5 3 2 2" xfId="19934"/>
    <cellStyle name="Normal 5 5 5 3 3" xfId="17991"/>
    <cellStyle name="Normal 5 5 5 4" xfId="5161"/>
    <cellStyle name="Normal 5 5 5 4 2" xfId="19931"/>
    <cellStyle name="Normal 5 5 5 5" xfId="17988"/>
    <cellStyle name="Normal 5 5 6" xfId="3216"/>
    <cellStyle name="Normal 5 5 6 2" xfId="3217"/>
    <cellStyle name="Normal 5 5 6 2 2" xfId="5166"/>
    <cellStyle name="Normal 5 5 6 2 2 2" xfId="19936"/>
    <cellStyle name="Normal 5 5 6 2 3" xfId="17993"/>
    <cellStyle name="Normal 5 5 6 3" xfId="5165"/>
    <cellStyle name="Normal 5 5 6 3 2" xfId="19935"/>
    <cellStyle name="Normal 5 5 6 4" xfId="17992"/>
    <cellStyle name="Normal 5 5 7" xfId="3218"/>
    <cellStyle name="Normal 5 5 7 2" xfId="5167"/>
    <cellStyle name="Normal 5 5 7 2 2" xfId="19937"/>
    <cellStyle name="Normal 5 5 7 3" xfId="17994"/>
    <cellStyle name="Normal 5 5 8" xfId="5104"/>
    <cellStyle name="Normal 5 5 8 2" xfId="19874"/>
    <cellStyle name="Normal 5 5 9" xfId="11288"/>
    <cellStyle name="Normal 5 6" xfId="3219"/>
    <cellStyle name="Normal 5 6 2" xfId="3220"/>
    <cellStyle name="Normal 5 6 2 2" xfId="3221"/>
    <cellStyle name="Normal 5 6 2 2 2" xfId="3222"/>
    <cellStyle name="Normal 5 6 2 2 2 2" xfId="3223"/>
    <cellStyle name="Normal 5 6 2 2 2 2 2" xfId="3224"/>
    <cellStyle name="Normal 5 6 2 2 2 2 2 2" xfId="3225"/>
    <cellStyle name="Normal 5 6 2 2 2 2 2 2 2" xfId="5174"/>
    <cellStyle name="Normal 5 6 2 2 2 2 2 2 2 2" xfId="19944"/>
    <cellStyle name="Normal 5 6 2 2 2 2 2 2 3" xfId="18001"/>
    <cellStyle name="Normal 5 6 2 2 2 2 2 3" xfId="5173"/>
    <cellStyle name="Normal 5 6 2 2 2 2 2 3 2" xfId="19943"/>
    <cellStyle name="Normal 5 6 2 2 2 2 2 4" xfId="18000"/>
    <cellStyle name="Normal 5 6 2 2 2 2 3" xfId="3226"/>
    <cellStyle name="Normal 5 6 2 2 2 2 3 2" xfId="5175"/>
    <cellStyle name="Normal 5 6 2 2 2 2 3 2 2" xfId="19945"/>
    <cellStyle name="Normal 5 6 2 2 2 2 3 3" xfId="18002"/>
    <cellStyle name="Normal 5 6 2 2 2 2 4" xfId="5172"/>
    <cellStyle name="Normal 5 6 2 2 2 2 4 2" xfId="19942"/>
    <cellStyle name="Normal 5 6 2 2 2 2 5" xfId="17999"/>
    <cellStyle name="Normal 5 6 2 2 2 3" xfId="3227"/>
    <cellStyle name="Normal 5 6 2 2 2 3 2" xfId="3228"/>
    <cellStyle name="Normal 5 6 2 2 2 3 2 2" xfId="5177"/>
    <cellStyle name="Normal 5 6 2 2 2 3 2 2 2" xfId="19947"/>
    <cellStyle name="Normal 5 6 2 2 2 3 2 3" xfId="18004"/>
    <cellStyle name="Normal 5 6 2 2 2 3 3" xfId="5176"/>
    <cellStyle name="Normal 5 6 2 2 2 3 3 2" xfId="19946"/>
    <cellStyle name="Normal 5 6 2 2 2 3 4" xfId="18003"/>
    <cellStyle name="Normal 5 6 2 2 2 4" xfId="3229"/>
    <cellStyle name="Normal 5 6 2 2 2 4 2" xfId="5178"/>
    <cellStyle name="Normal 5 6 2 2 2 4 2 2" xfId="19948"/>
    <cellStyle name="Normal 5 6 2 2 2 4 3" xfId="18005"/>
    <cellStyle name="Normal 5 6 2 2 2 5" xfId="5171"/>
    <cellStyle name="Normal 5 6 2 2 2 5 2" xfId="19941"/>
    <cellStyle name="Normal 5 6 2 2 2 6" xfId="17998"/>
    <cellStyle name="Normal 5 6 2 2 3" xfId="3230"/>
    <cellStyle name="Normal 5 6 2 2 3 2" xfId="3231"/>
    <cellStyle name="Normal 5 6 2 2 3 2 2" xfId="3232"/>
    <cellStyle name="Normal 5 6 2 2 3 2 2 2" xfId="5181"/>
    <cellStyle name="Normal 5 6 2 2 3 2 2 2 2" xfId="19951"/>
    <cellStyle name="Normal 5 6 2 2 3 2 2 3" xfId="18008"/>
    <cellStyle name="Normal 5 6 2 2 3 2 3" xfId="5180"/>
    <cellStyle name="Normal 5 6 2 2 3 2 3 2" xfId="19950"/>
    <cellStyle name="Normal 5 6 2 2 3 2 4" xfId="18007"/>
    <cellStyle name="Normal 5 6 2 2 3 3" xfId="3233"/>
    <cellStyle name="Normal 5 6 2 2 3 3 2" xfId="5182"/>
    <cellStyle name="Normal 5 6 2 2 3 3 2 2" xfId="19952"/>
    <cellStyle name="Normal 5 6 2 2 3 3 3" xfId="18009"/>
    <cellStyle name="Normal 5 6 2 2 3 4" xfId="5179"/>
    <cellStyle name="Normal 5 6 2 2 3 4 2" xfId="19949"/>
    <cellStyle name="Normal 5 6 2 2 3 5" xfId="18006"/>
    <cellStyle name="Normal 5 6 2 2 4" xfId="3234"/>
    <cellStyle name="Normal 5 6 2 2 4 2" xfId="3235"/>
    <cellStyle name="Normal 5 6 2 2 4 2 2" xfId="5184"/>
    <cellStyle name="Normal 5 6 2 2 4 2 2 2" xfId="19954"/>
    <cellStyle name="Normal 5 6 2 2 4 2 3" xfId="18011"/>
    <cellStyle name="Normal 5 6 2 2 4 3" xfId="5183"/>
    <cellStyle name="Normal 5 6 2 2 4 3 2" xfId="19953"/>
    <cellStyle name="Normal 5 6 2 2 4 4" xfId="18010"/>
    <cellStyle name="Normal 5 6 2 2 5" xfId="3236"/>
    <cellStyle name="Normal 5 6 2 2 5 2" xfId="5185"/>
    <cellStyle name="Normal 5 6 2 2 5 2 2" xfId="19955"/>
    <cellStyle name="Normal 5 6 2 2 5 3" xfId="18012"/>
    <cellStyle name="Normal 5 6 2 2 6" xfId="5170"/>
    <cellStyle name="Normal 5 6 2 2 6 2" xfId="19940"/>
    <cellStyle name="Normal 5 6 2 2 7" xfId="17997"/>
    <cellStyle name="Normal 5 6 2 3" xfId="3237"/>
    <cellStyle name="Normal 5 6 2 3 2" xfId="3238"/>
    <cellStyle name="Normal 5 6 2 3 2 2" xfId="3239"/>
    <cellStyle name="Normal 5 6 2 3 2 2 2" xfId="3240"/>
    <cellStyle name="Normal 5 6 2 3 2 2 2 2" xfId="5189"/>
    <cellStyle name="Normal 5 6 2 3 2 2 2 2 2" xfId="19959"/>
    <cellStyle name="Normal 5 6 2 3 2 2 2 3" xfId="18016"/>
    <cellStyle name="Normal 5 6 2 3 2 2 3" xfId="5188"/>
    <cellStyle name="Normal 5 6 2 3 2 2 3 2" xfId="19958"/>
    <cellStyle name="Normal 5 6 2 3 2 2 4" xfId="18015"/>
    <cellStyle name="Normal 5 6 2 3 2 3" xfId="3241"/>
    <cellStyle name="Normal 5 6 2 3 2 3 2" xfId="5190"/>
    <cellStyle name="Normal 5 6 2 3 2 3 2 2" xfId="19960"/>
    <cellStyle name="Normal 5 6 2 3 2 3 3" xfId="18017"/>
    <cellStyle name="Normal 5 6 2 3 2 4" xfId="5187"/>
    <cellStyle name="Normal 5 6 2 3 2 4 2" xfId="19957"/>
    <cellStyle name="Normal 5 6 2 3 2 5" xfId="18014"/>
    <cellStyle name="Normal 5 6 2 3 3" xfId="3242"/>
    <cellStyle name="Normal 5 6 2 3 3 2" xfId="3243"/>
    <cellStyle name="Normal 5 6 2 3 3 2 2" xfId="5192"/>
    <cellStyle name="Normal 5 6 2 3 3 2 2 2" xfId="19962"/>
    <cellStyle name="Normal 5 6 2 3 3 2 3" xfId="18019"/>
    <cellStyle name="Normal 5 6 2 3 3 3" xfId="5191"/>
    <cellStyle name="Normal 5 6 2 3 3 3 2" xfId="19961"/>
    <cellStyle name="Normal 5 6 2 3 3 4" xfId="18018"/>
    <cellStyle name="Normal 5 6 2 3 4" xfId="3244"/>
    <cellStyle name="Normal 5 6 2 3 4 2" xfId="5193"/>
    <cellStyle name="Normal 5 6 2 3 4 2 2" xfId="19963"/>
    <cellStyle name="Normal 5 6 2 3 4 3" xfId="18020"/>
    <cellStyle name="Normal 5 6 2 3 5" xfId="5186"/>
    <cellStyle name="Normal 5 6 2 3 5 2" xfId="19956"/>
    <cellStyle name="Normal 5 6 2 3 6" xfId="18013"/>
    <cellStyle name="Normal 5 6 2 4" xfId="3245"/>
    <cellStyle name="Normal 5 6 2 4 2" xfId="3246"/>
    <cellStyle name="Normal 5 6 2 4 2 2" xfId="3247"/>
    <cellStyle name="Normal 5 6 2 4 2 2 2" xfId="5196"/>
    <cellStyle name="Normal 5 6 2 4 2 2 2 2" xfId="19966"/>
    <cellStyle name="Normal 5 6 2 4 2 2 3" xfId="18023"/>
    <cellStyle name="Normal 5 6 2 4 2 3" xfId="5195"/>
    <cellStyle name="Normal 5 6 2 4 2 3 2" xfId="19965"/>
    <cellStyle name="Normal 5 6 2 4 2 4" xfId="18022"/>
    <cellStyle name="Normal 5 6 2 4 3" xfId="3248"/>
    <cellStyle name="Normal 5 6 2 4 3 2" xfId="5197"/>
    <cellStyle name="Normal 5 6 2 4 3 2 2" xfId="19967"/>
    <cellStyle name="Normal 5 6 2 4 3 3" xfId="18024"/>
    <cellStyle name="Normal 5 6 2 4 4" xfId="5194"/>
    <cellStyle name="Normal 5 6 2 4 4 2" xfId="19964"/>
    <cellStyle name="Normal 5 6 2 4 5" xfId="18021"/>
    <cellStyle name="Normal 5 6 2 5" xfId="3249"/>
    <cellStyle name="Normal 5 6 2 5 2" xfId="3250"/>
    <cellStyle name="Normal 5 6 2 5 2 2" xfId="5199"/>
    <cellStyle name="Normal 5 6 2 5 2 2 2" xfId="19969"/>
    <cellStyle name="Normal 5 6 2 5 2 3" xfId="18026"/>
    <cellStyle name="Normal 5 6 2 5 3" xfId="5198"/>
    <cellStyle name="Normal 5 6 2 5 3 2" xfId="19968"/>
    <cellStyle name="Normal 5 6 2 5 4" xfId="18025"/>
    <cellStyle name="Normal 5 6 2 6" xfId="3251"/>
    <cellStyle name="Normal 5 6 2 6 2" xfId="5200"/>
    <cellStyle name="Normal 5 6 2 6 2 2" xfId="19970"/>
    <cellStyle name="Normal 5 6 2 6 3" xfId="18027"/>
    <cellStyle name="Normal 5 6 2 7" xfId="5169"/>
    <cellStyle name="Normal 5 6 2 7 2" xfId="19939"/>
    <cellStyle name="Normal 5 6 2 8" xfId="17996"/>
    <cellStyle name="Normal 5 6 3" xfId="3252"/>
    <cellStyle name="Normal 5 6 3 2" xfId="3253"/>
    <cellStyle name="Normal 5 6 3 2 2" xfId="3254"/>
    <cellStyle name="Normal 5 6 3 2 2 2" xfId="3255"/>
    <cellStyle name="Normal 5 6 3 2 2 2 2" xfId="3256"/>
    <cellStyle name="Normal 5 6 3 2 2 2 2 2" xfId="5205"/>
    <cellStyle name="Normal 5 6 3 2 2 2 2 2 2" xfId="19975"/>
    <cellStyle name="Normal 5 6 3 2 2 2 2 3" xfId="18032"/>
    <cellStyle name="Normal 5 6 3 2 2 2 3" xfId="5204"/>
    <cellStyle name="Normal 5 6 3 2 2 2 3 2" xfId="19974"/>
    <cellStyle name="Normal 5 6 3 2 2 2 4" xfId="18031"/>
    <cellStyle name="Normal 5 6 3 2 2 3" xfId="3257"/>
    <cellStyle name="Normal 5 6 3 2 2 3 2" xfId="5206"/>
    <cellStyle name="Normal 5 6 3 2 2 3 2 2" xfId="19976"/>
    <cellStyle name="Normal 5 6 3 2 2 3 3" xfId="18033"/>
    <cellStyle name="Normal 5 6 3 2 2 4" xfId="5203"/>
    <cellStyle name="Normal 5 6 3 2 2 4 2" xfId="19973"/>
    <cellStyle name="Normal 5 6 3 2 2 5" xfId="18030"/>
    <cellStyle name="Normal 5 6 3 2 3" xfId="3258"/>
    <cellStyle name="Normal 5 6 3 2 3 2" xfId="3259"/>
    <cellStyle name="Normal 5 6 3 2 3 2 2" xfId="5208"/>
    <cellStyle name="Normal 5 6 3 2 3 2 2 2" xfId="19978"/>
    <cellStyle name="Normal 5 6 3 2 3 2 3" xfId="18035"/>
    <cellStyle name="Normal 5 6 3 2 3 3" xfId="5207"/>
    <cellStyle name="Normal 5 6 3 2 3 3 2" xfId="19977"/>
    <cellStyle name="Normal 5 6 3 2 3 4" xfId="18034"/>
    <cellStyle name="Normal 5 6 3 2 4" xfId="3260"/>
    <cellStyle name="Normal 5 6 3 2 4 2" xfId="5209"/>
    <cellStyle name="Normal 5 6 3 2 4 2 2" xfId="19979"/>
    <cellStyle name="Normal 5 6 3 2 4 3" xfId="18036"/>
    <cellStyle name="Normal 5 6 3 2 5" xfId="5202"/>
    <cellStyle name="Normal 5 6 3 2 5 2" xfId="19972"/>
    <cellStyle name="Normal 5 6 3 2 6" xfId="18029"/>
    <cellStyle name="Normal 5 6 3 3" xfId="3261"/>
    <cellStyle name="Normal 5 6 3 3 2" xfId="3262"/>
    <cellStyle name="Normal 5 6 3 3 2 2" xfId="3263"/>
    <cellStyle name="Normal 5 6 3 3 2 2 2" xfId="5212"/>
    <cellStyle name="Normal 5 6 3 3 2 2 2 2" xfId="19982"/>
    <cellStyle name="Normal 5 6 3 3 2 2 3" xfId="18039"/>
    <cellStyle name="Normal 5 6 3 3 2 3" xfId="5211"/>
    <cellStyle name="Normal 5 6 3 3 2 3 2" xfId="19981"/>
    <cellStyle name="Normal 5 6 3 3 2 4" xfId="18038"/>
    <cellStyle name="Normal 5 6 3 3 3" xfId="3264"/>
    <cellStyle name="Normal 5 6 3 3 3 2" xfId="5213"/>
    <cellStyle name="Normal 5 6 3 3 3 2 2" xfId="19983"/>
    <cellStyle name="Normal 5 6 3 3 3 3" xfId="18040"/>
    <cellStyle name="Normal 5 6 3 3 4" xfId="5210"/>
    <cellStyle name="Normal 5 6 3 3 4 2" xfId="19980"/>
    <cellStyle name="Normal 5 6 3 3 5" xfId="18037"/>
    <cellStyle name="Normal 5 6 3 4" xfId="3265"/>
    <cellStyle name="Normal 5 6 3 4 2" xfId="3266"/>
    <cellStyle name="Normal 5 6 3 4 2 2" xfId="5215"/>
    <cellStyle name="Normal 5 6 3 4 2 2 2" xfId="19985"/>
    <cellStyle name="Normal 5 6 3 4 2 3" xfId="18042"/>
    <cellStyle name="Normal 5 6 3 4 3" xfId="5214"/>
    <cellStyle name="Normal 5 6 3 4 3 2" xfId="19984"/>
    <cellStyle name="Normal 5 6 3 4 4" xfId="18041"/>
    <cellStyle name="Normal 5 6 3 5" xfId="3267"/>
    <cellStyle name="Normal 5 6 3 5 2" xfId="5216"/>
    <cellStyle name="Normal 5 6 3 5 2 2" xfId="19986"/>
    <cellStyle name="Normal 5 6 3 5 3" xfId="18043"/>
    <cellStyle name="Normal 5 6 3 6" xfId="5201"/>
    <cellStyle name="Normal 5 6 3 6 2" xfId="19971"/>
    <cellStyle name="Normal 5 6 3 7" xfId="18028"/>
    <cellStyle name="Normal 5 6 4" xfId="3268"/>
    <cellStyle name="Normal 5 6 4 2" xfId="3269"/>
    <cellStyle name="Normal 5 6 4 2 2" xfId="3270"/>
    <cellStyle name="Normal 5 6 4 2 2 2" xfId="3271"/>
    <cellStyle name="Normal 5 6 4 2 2 2 2" xfId="5220"/>
    <cellStyle name="Normal 5 6 4 2 2 2 2 2" xfId="19990"/>
    <cellStyle name="Normal 5 6 4 2 2 2 3" xfId="18047"/>
    <cellStyle name="Normal 5 6 4 2 2 3" xfId="5219"/>
    <cellStyle name="Normal 5 6 4 2 2 3 2" xfId="19989"/>
    <cellStyle name="Normal 5 6 4 2 2 4" xfId="18046"/>
    <cellStyle name="Normal 5 6 4 2 3" xfId="3272"/>
    <cellStyle name="Normal 5 6 4 2 3 2" xfId="5221"/>
    <cellStyle name="Normal 5 6 4 2 3 2 2" xfId="19991"/>
    <cellStyle name="Normal 5 6 4 2 3 3" xfId="18048"/>
    <cellStyle name="Normal 5 6 4 2 4" xfId="5218"/>
    <cellStyle name="Normal 5 6 4 2 4 2" xfId="19988"/>
    <cellStyle name="Normal 5 6 4 2 5" xfId="18045"/>
    <cellStyle name="Normal 5 6 4 3" xfId="3273"/>
    <cellStyle name="Normal 5 6 4 3 2" xfId="3274"/>
    <cellStyle name="Normal 5 6 4 3 2 2" xfId="5223"/>
    <cellStyle name="Normal 5 6 4 3 2 2 2" xfId="19993"/>
    <cellStyle name="Normal 5 6 4 3 2 3" xfId="18050"/>
    <cellStyle name="Normal 5 6 4 3 3" xfId="5222"/>
    <cellStyle name="Normal 5 6 4 3 3 2" xfId="19992"/>
    <cellStyle name="Normal 5 6 4 3 4" xfId="18049"/>
    <cellStyle name="Normal 5 6 4 4" xfId="3275"/>
    <cellStyle name="Normal 5 6 4 4 2" xfId="5224"/>
    <cellStyle name="Normal 5 6 4 4 2 2" xfId="19994"/>
    <cellStyle name="Normal 5 6 4 4 3" xfId="18051"/>
    <cellStyle name="Normal 5 6 4 5" xfId="5217"/>
    <cellStyle name="Normal 5 6 4 5 2" xfId="19987"/>
    <cellStyle name="Normal 5 6 4 6" xfId="18044"/>
    <cellStyle name="Normal 5 6 5" xfId="3276"/>
    <cellStyle name="Normal 5 6 5 2" xfId="3277"/>
    <cellStyle name="Normal 5 6 5 2 2" xfId="3278"/>
    <cellStyle name="Normal 5 6 5 2 2 2" xfId="5227"/>
    <cellStyle name="Normal 5 6 5 2 2 2 2" xfId="19997"/>
    <cellStyle name="Normal 5 6 5 2 2 3" xfId="18054"/>
    <cellStyle name="Normal 5 6 5 2 3" xfId="5226"/>
    <cellStyle name="Normal 5 6 5 2 3 2" xfId="19996"/>
    <cellStyle name="Normal 5 6 5 2 4" xfId="18053"/>
    <cellStyle name="Normal 5 6 5 3" xfId="3279"/>
    <cellStyle name="Normal 5 6 5 3 2" xfId="5228"/>
    <cellStyle name="Normal 5 6 5 3 2 2" xfId="19998"/>
    <cellStyle name="Normal 5 6 5 3 3" xfId="18055"/>
    <cellStyle name="Normal 5 6 5 4" xfId="5225"/>
    <cellStyle name="Normal 5 6 5 4 2" xfId="19995"/>
    <cellStyle name="Normal 5 6 5 5" xfId="18052"/>
    <cellStyle name="Normal 5 6 6" xfId="3280"/>
    <cellStyle name="Normal 5 6 6 2" xfId="3281"/>
    <cellStyle name="Normal 5 6 6 2 2" xfId="5230"/>
    <cellStyle name="Normal 5 6 6 2 2 2" xfId="20000"/>
    <cellStyle name="Normal 5 6 6 2 3" xfId="18057"/>
    <cellStyle name="Normal 5 6 6 3" xfId="5229"/>
    <cellStyle name="Normal 5 6 6 3 2" xfId="19999"/>
    <cellStyle name="Normal 5 6 6 4" xfId="18056"/>
    <cellStyle name="Normal 5 6 7" xfId="3282"/>
    <cellStyle name="Normal 5 6 7 2" xfId="5231"/>
    <cellStyle name="Normal 5 6 7 2 2" xfId="20001"/>
    <cellStyle name="Normal 5 6 7 3" xfId="18058"/>
    <cellStyle name="Normal 5 6 8" xfId="5168"/>
    <cellStyle name="Normal 5 6 8 2" xfId="19938"/>
    <cellStyle name="Normal 5 6 9" xfId="17995"/>
    <cellStyle name="Normal 5 7" xfId="3283"/>
    <cellStyle name="Normal 5 7 2" xfId="3284"/>
    <cellStyle name="Normal 5 7 2 2" xfId="3285"/>
    <cellStyle name="Normal 5 7 2 2 2" xfId="3286"/>
    <cellStyle name="Normal 5 7 2 2 2 2" xfId="3287"/>
    <cellStyle name="Normal 5 7 2 2 2 2 2" xfId="3288"/>
    <cellStyle name="Normal 5 7 2 2 2 2 2 2" xfId="5237"/>
    <cellStyle name="Normal 5 7 2 2 2 2 2 2 2" xfId="20007"/>
    <cellStyle name="Normal 5 7 2 2 2 2 2 3" xfId="18064"/>
    <cellStyle name="Normal 5 7 2 2 2 2 3" xfId="5236"/>
    <cellStyle name="Normal 5 7 2 2 2 2 3 2" xfId="20006"/>
    <cellStyle name="Normal 5 7 2 2 2 2 4" xfId="18063"/>
    <cellStyle name="Normal 5 7 2 2 2 3" xfId="3289"/>
    <cellStyle name="Normal 5 7 2 2 2 3 2" xfId="5238"/>
    <cellStyle name="Normal 5 7 2 2 2 3 2 2" xfId="20008"/>
    <cellStyle name="Normal 5 7 2 2 2 3 3" xfId="18065"/>
    <cellStyle name="Normal 5 7 2 2 2 4" xfId="5235"/>
    <cellStyle name="Normal 5 7 2 2 2 4 2" xfId="20005"/>
    <cellStyle name="Normal 5 7 2 2 2 5" xfId="18062"/>
    <cellStyle name="Normal 5 7 2 2 3" xfId="3290"/>
    <cellStyle name="Normal 5 7 2 2 3 2" xfId="3291"/>
    <cellStyle name="Normal 5 7 2 2 3 2 2" xfId="5240"/>
    <cellStyle name="Normal 5 7 2 2 3 2 2 2" xfId="20010"/>
    <cellStyle name="Normal 5 7 2 2 3 2 3" xfId="18067"/>
    <cellStyle name="Normal 5 7 2 2 3 3" xfId="5239"/>
    <cellStyle name="Normal 5 7 2 2 3 3 2" xfId="20009"/>
    <cellStyle name="Normal 5 7 2 2 3 4" xfId="18066"/>
    <cellStyle name="Normal 5 7 2 2 4" xfId="3292"/>
    <cellStyle name="Normal 5 7 2 2 4 2" xfId="5241"/>
    <cellStyle name="Normal 5 7 2 2 4 2 2" xfId="20011"/>
    <cellStyle name="Normal 5 7 2 2 4 3" xfId="18068"/>
    <cellStyle name="Normal 5 7 2 2 5" xfId="5234"/>
    <cellStyle name="Normal 5 7 2 2 5 2" xfId="20004"/>
    <cellStyle name="Normal 5 7 2 2 6" xfId="18061"/>
    <cellStyle name="Normal 5 7 2 3" xfId="3293"/>
    <cellStyle name="Normal 5 7 2 3 2" xfId="3294"/>
    <cellStyle name="Normal 5 7 2 3 2 2" xfId="3295"/>
    <cellStyle name="Normal 5 7 2 3 2 2 2" xfId="5244"/>
    <cellStyle name="Normal 5 7 2 3 2 2 2 2" xfId="20014"/>
    <cellStyle name="Normal 5 7 2 3 2 2 3" xfId="18071"/>
    <cellStyle name="Normal 5 7 2 3 2 3" xfId="5243"/>
    <cellStyle name="Normal 5 7 2 3 2 3 2" xfId="20013"/>
    <cellStyle name="Normal 5 7 2 3 2 4" xfId="18070"/>
    <cellStyle name="Normal 5 7 2 3 3" xfId="3296"/>
    <cellStyle name="Normal 5 7 2 3 3 2" xfId="5245"/>
    <cellStyle name="Normal 5 7 2 3 3 2 2" xfId="20015"/>
    <cellStyle name="Normal 5 7 2 3 3 3" xfId="18072"/>
    <cellStyle name="Normal 5 7 2 3 4" xfId="5242"/>
    <cellStyle name="Normal 5 7 2 3 4 2" xfId="20012"/>
    <cellStyle name="Normal 5 7 2 3 5" xfId="18069"/>
    <cellStyle name="Normal 5 7 2 4" xfId="3297"/>
    <cellStyle name="Normal 5 7 2 4 2" xfId="3298"/>
    <cellStyle name="Normal 5 7 2 4 2 2" xfId="5247"/>
    <cellStyle name="Normal 5 7 2 4 2 2 2" xfId="20017"/>
    <cellStyle name="Normal 5 7 2 4 2 3" xfId="18074"/>
    <cellStyle name="Normal 5 7 2 4 3" xfId="5246"/>
    <cellStyle name="Normal 5 7 2 4 3 2" xfId="20016"/>
    <cellStyle name="Normal 5 7 2 4 4" xfId="18073"/>
    <cellStyle name="Normal 5 7 2 5" xfId="3299"/>
    <cellStyle name="Normal 5 7 2 5 2" xfId="5248"/>
    <cellStyle name="Normal 5 7 2 5 2 2" xfId="20018"/>
    <cellStyle name="Normal 5 7 2 5 3" xfId="18075"/>
    <cellStyle name="Normal 5 7 2 6" xfId="5233"/>
    <cellStyle name="Normal 5 7 2 6 2" xfId="20003"/>
    <cellStyle name="Normal 5 7 2 7" xfId="18060"/>
    <cellStyle name="Normal 5 7 3" xfId="3300"/>
    <cellStyle name="Normal 5 7 3 2" xfId="3301"/>
    <cellStyle name="Normal 5 7 3 2 2" xfId="3302"/>
    <cellStyle name="Normal 5 7 3 2 2 2" xfId="3303"/>
    <cellStyle name="Normal 5 7 3 2 2 2 2" xfId="5252"/>
    <cellStyle name="Normal 5 7 3 2 2 2 2 2" xfId="20022"/>
    <cellStyle name="Normal 5 7 3 2 2 2 3" xfId="18079"/>
    <cellStyle name="Normal 5 7 3 2 2 3" xfId="5251"/>
    <cellStyle name="Normal 5 7 3 2 2 3 2" xfId="20021"/>
    <cellStyle name="Normal 5 7 3 2 2 4" xfId="18078"/>
    <cellStyle name="Normal 5 7 3 2 3" xfId="3304"/>
    <cellStyle name="Normal 5 7 3 2 3 2" xfId="5253"/>
    <cellStyle name="Normal 5 7 3 2 3 2 2" xfId="20023"/>
    <cellStyle name="Normal 5 7 3 2 3 3" xfId="18080"/>
    <cellStyle name="Normal 5 7 3 2 4" xfId="5250"/>
    <cellStyle name="Normal 5 7 3 2 4 2" xfId="20020"/>
    <cellStyle name="Normal 5 7 3 2 5" xfId="18077"/>
    <cellStyle name="Normal 5 7 3 3" xfId="3305"/>
    <cellStyle name="Normal 5 7 3 3 2" xfId="3306"/>
    <cellStyle name="Normal 5 7 3 3 2 2" xfId="5255"/>
    <cellStyle name="Normal 5 7 3 3 2 2 2" xfId="20025"/>
    <cellStyle name="Normal 5 7 3 3 2 3" xfId="18082"/>
    <cellStyle name="Normal 5 7 3 3 3" xfId="5254"/>
    <cellStyle name="Normal 5 7 3 3 3 2" xfId="20024"/>
    <cellStyle name="Normal 5 7 3 3 4" xfId="18081"/>
    <cellStyle name="Normal 5 7 3 4" xfId="3307"/>
    <cellStyle name="Normal 5 7 3 4 2" xfId="5256"/>
    <cellStyle name="Normal 5 7 3 4 2 2" xfId="20026"/>
    <cellStyle name="Normal 5 7 3 4 3" xfId="18083"/>
    <cellStyle name="Normal 5 7 3 5" xfId="5249"/>
    <cellStyle name="Normal 5 7 3 5 2" xfId="20019"/>
    <cellStyle name="Normal 5 7 3 6" xfId="18076"/>
    <cellStyle name="Normal 5 7 4" xfId="3308"/>
    <cellStyle name="Normal 5 7 4 2" xfId="3309"/>
    <cellStyle name="Normal 5 7 4 2 2" xfId="3310"/>
    <cellStyle name="Normal 5 7 4 2 2 2" xfId="5259"/>
    <cellStyle name="Normal 5 7 4 2 2 2 2" xfId="20029"/>
    <cellStyle name="Normal 5 7 4 2 2 3" xfId="18086"/>
    <cellStyle name="Normal 5 7 4 2 3" xfId="5258"/>
    <cellStyle name="Normal 5 7 4 2 3 2" xfId="20028"/>
    <cellStyle name="Normal 5 7 4 2 4" xfId="18085"/>
    <cellStyle name="Normal 5 7 4 3" xfId="3311"/>
    <cellStyle name="Normal 5 7 4 3 2" xfId="5260"/>
    <cellStyle name="Normal 5 7 4 3 2 2" xfId="20030"/>
    <cellStyle name="Normal 5 7 4 3 3" xfId="18087"/>
    <cellStyle name="Normal 5 7 4 4" xfId="5257"/>
    <cellStyle name="Normal 5 7 4 4 2" xfId="20027"/>
    <cellStyle name="Normal 5 7 4 5" xfId="18084"/>
    <cellStyle name="Normal 5 7 5" xfId="3312"/>
    <cellStyle name="Normal 5 7 5 2" xfId="3313"/>
    <cellStyle name="Normal 5 7 5 2 2" xfId="5262"/>
    <cellStyle name="Normal 5 7 5 2 2 2" xfId="20032"/>
    <cellStyle name="Normal 5 7 5 2 3" xfId="18089"/>
    <cellStyle name="Normal 5 7 5 3" xfId="5261"/>
    <cellStyle name="Normal 5 7 5 3 2" xfId="20031"/>
    <cellStyle name="Normal 5 7 5 4" xfId="18088"/>
    <cellStyle name="Normal 5 7 6" xfId="3314"/>
    <cellStyle name="Normal 5 7 6 2" xfId="5263"/>
    <cellStyle name="Normal 5 7 6 2 2" xfId="20033"/>
    <cellStyle name="Normal 5 7 6 3" xfId="18090"/>
    <cellStyle name="Normal 5 7 7" xfId="5232"/>
    <cellStyle name="Normal 5 7 7 2" xfId="20002"/>
    <cellStyle name="Normal 5 7 8" xfId="18059"/>
    <cellStyle name="Normal 5 8" xfId="3315"/>
    <cellStyle name="Normal 5 8 2" xfId="3316"/>
    <cellStyle name="Normal 5 8 2 2" xfId="3317"/>
    <cellStyle name="Normal 5 8 2 2 2" xfId="3318"/>
    <cellStyle name="Normal 5 8 2 2 2 2" xfId="3319"/>
    <cellStyle name="Normal 5 8 2 2 2 2 2" xfId="5268"/>
    <cellStyle name="Normal 5 8 2 2 2 2 2 2" xfId="20038"/>
    <cellStyle name="Normal 5 8 2 2 2 2 3" xfId="18095"/>
    <cellStyle name="Normal 5 8 2 2 2 3" xfId="5267"/>
    <cellStyle name="Normal 5 8 2 2 2 3 2" xfId="20037"/>
    <cellStyle name="Normal 5 8 2 2 2 4" xfId="18094"/>
    <cellStyle name="Normal 5 8 2 2 3" xfId="3320"/>
    <cellStyle name="Normal 5 8 2 2 3 2" xfId="5269"/>
    <cellStyle name="Normal 5 8 2 2 3 2 2" xfId="20039"/>
    <cellStyle name="Normal 5 8 2 2 3 3" xfId="18096"/>
    <cellStyle name="Normal 5 8 2 2 4" xfId="5266"/>
    <cellStyle name="Normal 5 8 2 2 4 2" xfId="20036"/>
    <cellStyle name="Normal 5 8 2 2 5" xfId="18093"/>
    <cellStyle name="Normal 5 8 2 3" xfId="3321"/>
    <cellStyle name="Normal 5 8 2 3 2" xfId="3322"/>
    <cellStyle name="Normal 5 8 2 3 2 2" xfId="5271"/>
    <cellStyle name="Normal 5 8 2 3 2 2 2" xfId="20041"/>
    <cellStyle name="Normal 5 8 2 3 2 3" xfId="18098"/>
    <cellStyle name="Normal 5 8 2 3 3" xfId="5270"/>
    <cellStyle name="Normal 5 8 2 3 3 2" xfId="20040"/>
    <cellStyle name="Normal 5 8 2 3 4" xfId="18097"/>
    <cellStyle name="Normal 5 8 2 4" xfId="3323"/>
    <cellStyle name="Normal 5 8 2 4 2" xfId="5272"/>
    <cellStyle name="Normal 5 8 2 4 2 2" xfId="20042"/>
    <cellStyle name="Normal 5 8 2 4 3" xfId="18099"/>
    <cellStyle name="Normal 5 8 2 5" xfId="5265"/>
    <cellStyle name="Normal 5 8 2 5 2" xfId="20035"/>
    <cellStyle name="Normal 5 8 2 6" xfId="18092"/>
    <cellStyle name="Normal 5 8 3" xfId="3324"/>
    <cellStyle name="Normal 5 8 3 2" xfId="3325"/>
    <cellStyle name="Normal 5 8 3 2 2" xfId="3326"/>
    <cellStyle name="Normal 5 8 3 2 2 2" xfId="5275"/>
    <cellStyle name="Normal 5 8 3 2 2 2 2" xfId="20045"/>
    <cellStyle name="Normal 5 8 3 2 2 3" xfId="18102"/>
    <cellStyle name="Normal 5 8 3 2 3" xfId="5274"/>
    <cellStyle name="Normal 5 8 3 2 3 2" xfId="20044"/>
    <cellStyle name="Normal 5 8 3 2 4" xfId="18101"/>
    <cellStyle name="Normal 5 8 3 3" xfId="3327"/>
    <cellStyle name="Normal 5 8 3 3 2" xfId="5276"/>
    <cellStyle name="Normal 5 8 3 3 2 2" xfId="20046"/>
    <cellStyle name="Normal 5 8 3 3 3" xfId="18103"/>
    <cellStyle name="Normal 5 8 3 4" xfId="5273"/>
    <cellStyle name="Normal 5 8 3 4 2" xfId="20043"/>
    <cellStyle name="Normal 5 8 3 5" xfId="18100"/>
    <cellStyle name="Normal 5 8 4" xfId="3328"/>
    <cellStyle name="Normal 5 8 4 2" xfId="3329"/>
    <cellStyle name="Normal 5 8 4 2 2" xfId="5278"/>
    <cellStyle name="Normal 5 8 4 2 2 2" xfId="20048"/>
    <cellStyle name="Normal 5 8 4 2 3" xfId="18105"/>
    <cellStyle name="Normal 5 8 4 3" xfId="5277"/>
    <cellStyle name="Normal 5 8 4 3 2" xfId="20047"/>
    <cellStyle name="Normal 5 8 4 4" xfId="18104"/>
    <cellStyle name="Normal 5 8 5" xfId="3330"/>
    <cellStyle name="Normal 5 8 5 2" xfId="5279"/>
    <cellStyle name="Normal 5 8 5 2 2" xfId="20049"/>
    <cellStyle name="Normal 5 8 5 3" xfId="18106"/>
    <cellStyle name="Normal 5 8 6" xfId="5264"/>
    <cellStyle name="Normal 5 8 6 2" xfId="20034"/>
    <cellStyle name="Normal 5 8 7" xfId="18091"/>
    <cellStyle name="Normal 5 9" xfId="3331"/>
    <cellStyle name="Normal 5 9 2" xfId="3332"/>
    <cellStyle name="Normal 5 9 2 2" xfId="3333"/>
    <cellStyle name="Normal 5 9 2 2 2" xfId="3334"/>
    <cellStyle name="Normal 5 9 2 2 2 2" xfId="3335"/>
    <cellStyle name="Normal 5 9 2 2 2 2 2" xfId="5284"/>
    <cellStyle name="Normal 5 9 2 2 2 2 2 2" xfId="20054"/>
    <cellStyle name="Normal 5 9 2 2 2 2 3" xfId="18111"/>
    <cellStyle name="Normal 5 9 2 2 2 3" xfId="5283"/>
    <cellStyle name="Normal 5 9 2 2 2 3 2" xfId="20053"/>
    <cellStyle name="Normal 5 9 2 2 2 4" xfId="18110"/>
    <cellStyle name="Normal 5 9 2 2 3" xfId="3336"/>
    <cellStyle name="Normal 5 9 2 2 3 2" xfId="5285"/>
    <cellStyle name="Normal 5 9 2 2 3 2 2" xfId="20055"/>
    <cellStyle name="Normal 5 9 2 2 3 3" xfId="18112"/>
    <cellStyle name="Normal 5 9 2 2 4" xfId="5282"/>
    <cellStyle name="Normal 5 9 2 2 4 2" xfId="20052"/>
    <cellStyle name="Normal 5 9 2 2 5" xfId="18109"/>
    <cellStyle name="Normal 5 9 2 3" xfId="3337"/>
    <cellStyle name="Normal 5 9 2 3 2" xfId="3338"/>
    <cellStyle name="Normal 5 9 2 3 2 2" xfId="5287"/>
    <cellStyle name="Normal 5 9 2 3 2 2 2" xfId="20057"/>
    <cellStyle name="Normal 5 9 2 3 2 3" xfId="18114"/>
    <cellStyle name="Normal 5 9 2 3 3" xfId="5286"/>
    <cellStyle name="Normal 5 9 2 3 3 2" xfId="20056"/>
    <cellStyle name="Normal 5 9 2 3 4" xfId="18113"/>
    <cellStyle name="Normal 5 9 2 4" xfId="3339"/>
    <cellStyle name="Normal 5 9 2 4 2" xfId="5288"/>
    <cellStyle name="Normal 5 9 2 4 2 2" xfId="20058"/>
    <cellStyle name="Normal 5 9 2 4 3" xfId="18115"/>
    <cellStyle name="Normal 5 9 2 5" xfId="5281"/>
    <cellStyle name="Normal 5 9 2 5 2" xfId="20051"/>
    <cellStyle name="Normal 5 9 2 6" xfId="18108"/>
    <cellStyle name="Normal 5 9 3" xfId="3340"/>
    <cellStyle name="Normal 5 9 3 2" xfId="3341"/>
    <cellStyle name="Normal 5 9 3 2 2" xfId="3342"/>
    <cellStyle name="Normal 5 9 3 2 2 2" xfId="5291"/>
    <cellStyle name="Normal 5 9 3 2 2 2 2" xfId="20061"/>
    <cellStyle name="Normal 5 9 3 2 2 3" xfId="18118"/>
    <cellStyle name="Normal 5 9 3 2 3" xfId="5290"/>
    <cellStyle name="Normal 5 9 3 2 3 2" xfId="20060"/>
    <cellStyle name="Normal 5 9 3 2 4" xfId="18117"/>
    <cellStyle name="Normal 5 9 3 3" xfId="3343"/>
    <cellStyle name="Normal 5 9 3 3 2" xfId="5292"/>
    <cellStyle name="Normal 5 9 3 3 2 2" xfId="20062"/>
    <cellStyle name="Normal 5 9 3 3 3" xfId="18119"/>
    <cellStyle name="Normal 5 9 3 4" xfId="5289"/>
    <cellStyle name="Normal 5 9 3 4 2" xfId="20059"/>
    <cellStyle name="Normal 5 9 3 5" xfId="18116"/>
    <cellStyle name="Normal 5 9 4" xfId="3344"/>
    <cellStyle name="Normal 5 9 4 2" xfId="3345"/>
    <cellStyle name="Normal 5 9 4 2 2" xfId="5294"/>
    <cellStyle name="Normal 5 9 4 2 2 2" xfId="20064"/>
    <cellStyle name="Normal 5 9 4 2 3" xfId="18121"/>
    <cellStyle name="Normal 5 9 4 3" xfId="5293"/>
    <cellStyle name="Normal 5 9 4 3 2" xfId="20063"/>
    <cellStyle name="Normal 5 9 4 4" xfId="18120"/>
    <cellStyle name="Normal 5 9 5" xfId="3346"/>
    <cellStyle name="Normal 5 9 5 2" xfId="5295"/>
    <cellStyle name="Normal 5 9 5 2 2" xfId="20065"/>
    <cellStyle name="Normal 5 9 5 3" xfId="18122"/>
    <cellStyle name="Normal 5 9 6" xfId="5280"/>
    <cellStyle name="Normal 5 9 6 2" xfId="20050"/>
    <cellStyle name="Normal 5 9 7" xfId="18107"/>
    <cellStyle name="Normal 5_IM" xfId="9014"/>
    <cellStyle name="Normal 50" xfId="1036"/>
    <cellStyle name="Normal 50 2" xfId="5822"/>
    <cellStyle name="Normal 50 2 2" xfId="14625"/>
    <cellStyle name="Normal 50 3" xfId="5354"/>
    <cellStyle name="Normal 51" xfId="1037"/>
    <cellStyle name="Normal 51 2" xfId="5823"/>
    <cellStyle name="Normal 51 2 2" xfId="15531"/>
    <cellStyle name="Normal 51 3" xfId="5351"/>
    <cellStyle name="Normal 52" xfId="1038"/>
    <cellStyle name="Normal 52 2" xfId="5824"/>
    <cellStyle name="Normal 52 2 2" xfId="15755"/>
    <cellStyle name="Normal 52 3" xfId="9000"/>
    <cellStyle name="Normal 53" xfId="1039"/>
    <cellStyle name="Normal 53 2" xfId="5825"/>
    <cellStyle name="Normal 53 2 2" xfId="11435"/>
    <cellStyle name="Normal 53 3" xfId="5353"/>
    <cellStyle name="Normal 54" xfId="1040"/>
    <cellStyle name="Normal 54 2" xfId="5826"/>
    <cellStyle name="Normal 54 2 2" xfId="14825"/>
    <cellStyle name="Normal 54 3" xfId="5352"/>
    <cellStyle name="Normal 55" xfId="1041"/>
    <cellStyle name="Normal 55 2" xfId="5827"/>
    <cellStyle name="Normal 55 2 2" xfId="15734"/>
    <cellStyle name="Normal 55 3" xfId="7153"/>
    <cellStyle name="Normal 56" xfId="1042"/>
    <cellStyle name="Normal 56 2" xfId="5828"/>
    <cellStyle name="Normal 56 2 2" xfId="12278"/>
    <cellStyle name="Normal 56 3" xfId="7154"/>
    <cellStyle name="Normal 57" xfId="1043"/>
    <cellStyle name="Normal 57 2" xfId="5829"/>
    <cellStyle name="Normal 57 2 2" xfId="15777"/>
    <cellStyle name="Normal 57 3" xfId="7155"/>
    <cellStyle name="Normal 58" xfId="1044"/>
    <cellStyle name="Normal 58 2" xfId="5830"/>
    <cellStyle name="Normal 58 2 2" xfId="15659"/>
    <cellStyle name="Normal 58 3" xfId="8332"/>
    <cellStyle name="Normal 59" xfId="1045"/>
    <cellStyle name="Normal 59 2" xfId="5831"/>
    <cellStyle name="Normal 59 2 2" xfId="15209"/>
    <cellStyle name="Normal 59 3" xfId="5355"/>
    <cellStyle name="Normal 6" xfId="1046"/>
    <cellStyle name="Normal 6 2" xfId="1047"/>
    <cellStyle name="Normal 6 2 2" xfId="3356"/>
    <cellStyle name="Normal 6 2 2 2" xfId="7489"/>
    <cellStyle name="Normal 6 2 2 3" xfId="12153"/>
    <cellStyle name="Normal 6 2 2 4" xfId="5832"/>
    <cellStyle name="Normal 6 2 2 5" xfId="18126"/>
    <cellStyle name="Normal 6 2 3" xfId="9233"/>
    <cellStyle name="Normal 6 2 4" xfId="6438"/>
    <cellStyle name="Normal 6 3" xfId="1372"/>
    <cellStyle name="Normal 6 3 2" xfId="15345"/>
    <cellStyle name="Normal 6 3 3" xfId="6437"/>
    <cellStyle name="Normal 6 3 4" xfId="16181"/>
    <cellStyle name="Normal 6 4" xfId="9018"/>
    <cellStyle name="Normal 6 4 2" xfId="15074"/>
    <cellStyle name="Normal 6 5" xfId="7361"/>
    <cellStyle name="Normal 6 5 2" xfId="6739"/>
    <cellStyle name="Normal 6 6" xfId="9236"/>
    <cellStyle name="Normal 6 7" xfId="7156"/>
    <cellStyle name="Normal 6_IM" xfId="9017"/>
    <cellStyle name="Normal 60" xfId="1048"/>
    <cellStyle name="Normal 60 2" xfId="8027"/>
    <cellStyle name="Normal 60 2 2" xfId="11248"/>
    <cellStyle name="Normal 60 3" xfId="6442"/>
    <cellStyle name="Normal 61" xfId="1049"/>
    <cellStyle name="Normal 61 2" xfId="6132"/>
    <cellStyle name="Normal 61 2 2" xfId="14836"/>
    <cellStyle name="Normal 61 3" xfId="6439"/>
    <cellStyle name="Normal 62" xfId="1050"/>
    <cellStyle name="Normal 62 2" xfId="5833"/>
    <cellStyle name="Normal 62 2 2" xfId="15761"/>
    <cellStyle name="Normal 62 3" xfId="7157"/>
    <cellStyle name="normal 63" xfId="1051"/>
    <cellStyle name="normal 63 2" xfId="5834"/>
    <cellStyle name="Normal 63 2 2" xfId="6744"/>
    <cellStyle name="Normal 63 3" xfId="5950"/>
    <cellStyle name="Normal 63 4" xfId="6441"/>
    <cellStyle name="Normal 63 5" xfId="20339"/>
    <cellStyle name="Normal 64" xfId="3347"/>
    <cellStyle name="Normal 64 2" xfId="5296"/>
    <cellStyle name="Normal 64 2 2" xfId="14649"/>
    <cellStyle name="Normal 64 2 3" xfId="6807"/>
    <cellStyle name="Normal 64 2 4" xfId="20066"/>
    <cellStyle name="Normal 64 3" xfId="5951"/>
    <cellStyle name="Normal 64 4" xfId="6440"/>
    <cellStyle name="Normal 64 5" xfId="18123"/>
    <cellStyle name="Normal 65" xfId="9019"/>
    <cellStyle name="Normal 65 2" xfId="9251"/>
    <cellStyle name="Normal 65 3" xfId="6640"/>
    <cellStyle name="Normal 65 4" xfId="9397"/>
    <cellStyle name="Normal 65 5" xfId="5952"/>
    <cellStyle name="Normal 66" xfId="9016"/>
    <cellStyle name="Normal 66 2" xfId="8632"/>
    <cellStyle name="Normal 66 3" xfId="5953"/>
    <cellStyle name="Normal 67" xfId="7158"/>
    <cellStyle name="Normal 67 2" xfId="8695"/>
    <cellStyle name="Normal 67 3" xfId="9424"/>
    <cellStyle name="Normal 68" xfId="7159"/>
    <cellStyle name="Normal 68 2" xfId="8338"/>
    <cellStyle name="Normal 69" xfId="8331"/>
    <cellStyle name="Normal 69 2" xfId="9021"/>
    <cellStyle name="Normal 7" xfId="1052"/>
    <cellStyle name="Normal 7 2" xfId="1053"/>
    <cellStyle name="Normal 7 2 2" xfId="9020"/>
    <cellStyle name="Normal 7 2 2 2" xfId="11965"/>
    <cellStyle name="Normal 7 2 3" xfId="5836"/>
    <cellStyle name="Normal 7 2 3 2" xfId="8625"/>
    <cellStyle name="Normal 7 2 4" xfId="6629"/>
    <cellStyle name="Normal 7 2 5" xfId="6443"/>
    <cellStyle name="Normal 7 3" xfId="7160"/>
    <cellStyle name="Normal 7 3 2" xfId="15038"/>
    <cellStyle name="Normal 7 4" xfId="5835"/>
    <cellStyle name="Normal 7 4 2" xfId="9356"/>
    <cellStyle name="Normal 7 5" xfId="7368"/>
    <cellStyle name="Normal 7 6" xfId="8333"/>
    <cellStyle name="Normal 70" xfId="7593"/>
    <cellStyle name="Normal 71" xfId="9459"/>
    <cellStyle name="Normal 72" xfId="9396"/>
    <cellStyle name="Normal 73" xfId="8714"/>
    <cellStyle name="Normal 74" xfId="8723"/>
    <cellStyle name="Normal 75" xfId="6834"/>
    <cellStyle name="Normal 76" xfId="6835"/>
    <cellStyle name="Normal 77" xfId="7592"/>
    <cellStyle name="Normal 78" xfId="20235"/>
    <cellStyle name="Normal 79" xfId="20237"/>
    <cellStyle name="Normal 79 2" xfId="20326"/>
    <cellStyle name="Normal 79 2 2" xfId="20356"/>
    <cellStyle name="Normal 79 2 2 2" xfId="20415"/>
    <cellStyle name="Normal 8" xfId="1054"/>
    <cellStyle name="Normal 8 2" xfId="1055"/>
    <cellStyle name="Normal 8 2 2" xfId="9894"/>
    <cellStyle name="Normal 8 2 2 2" xfId="12305"/>
    <cellStyle name="Normal 8 2 3" xfId="8330"/>
    <cellStyle name="Normal 8 3" xfId="8020"/>
    <cellStyle name="Normal 8 3 2" xfId="8715"/>
    <cellStyle name="Normal 8 3 2 2" xfId="9548"/>
    <cellStyle name="Normal 8 3 2 2 2" xfId="10329"/>
    <cellStyle name="Normal 8 3 2 2 2 2" xfId="13020"/>
    <cellStyle name="Normal 8 3 2 2 2 3" xfId="14523"/>
    <cellStyle name="Normal 8 3 2 2 3" xfId="12693"/>
    <cellStyle name="Normal 8 3 2 2 4" xfId="14187"/>
    <cellStyle name="Normal 8 3 2 3" xfId="9982"/>
    <cellStyle name="Normal 8 3 2 3 2" xfId="12853"/>
    <cellStyle name="Normal 8 3 2 3 3" xfId="14346"/>
    <cellStyle name="Normal 8 3 2 4" xfId="12522"/>
    <cellStyle name="Normal 8 3 2 5" xfId="14016"/>
    <cellStyle name="Normal 8 3 3" xfId="5974"/>
    <cellStyle name="Normal 8 3 3 2" xfId="10083"/>
    <cellStyle name="Normal 8 3 3 2 2" xfId="12905"/>
    <cellStyle name="Normal 8 3 3 2 3" xfId="14399"/>
    <cellStyle name="Normal 8 3 3 3" xfId="12573"/>
    <cellStyle name="Normal 8 3 3 4" xfId="14069"/>
    <cellStyle name="Normal 8 3 4" xfId="9571"/>
    <cellStyle name="Normal 8 3 4 2" xfId="12746"/>
    <cellStyle name="Normal 8 3 4 3" xfId="14240"/>
    <cellStyle name="Normal 8 3 5" xfId="6654"/>
    <cellStyle name="Normal 8 3 6" xfId="13061"/>
    <cellStyle name="Normal 8 3 7" xfId="13843"/>
    <cellStyle name="Normal 8 3 8" xfId="15743"/>
    <cellStyle name="Normal 8 4" xfId="8626"/>
    <cellStyle name="Normal 8 5" xfId="8335"/>
    <cellStyle name="Normal 80" xfId="20259"/>
    <cellStyle name="Normal 80 2" xfId="20266"/>
    <cellStyle name="Normal 81" xfId="20265"/>
    <cellStyle name="Normal 81 2" xfId="20297"/>
    <cellStyle name="Normal 81 3" xfId="20367"/>
    <cellStyle name="Normal 82" xfId="20283"/>
    <cellStyle name="Normal 83" xfId="20374"/>
    <cellStyle name="Normal 83 2" xfId="20385"/>
    <cellStyle name="Normal 83 2 2" xfId="20403"/>
    <cellStyle name="Normal 83 2 2 2" xfId="20418"/>
    <cellStyle name="Normal 84" xfId="20312"/>
    <cellStyle name="Normal 84 2" xfId="20318"/>
    <cellStyle name="Normal 85" xfId="20313"/>
    <cellStyle name="Normal 86" xfId="20394"/>
    <cellStyle name="Normal 87" xfId="20337"/>
    <cellStyle name="Normal 88" xfId="20340"/>
    <cellStyle name="Normal 9" xfId="1056"/>
    <cellStyle name="Normal 9 2" xfId="6585"/>
    <cellStyle name="Normal 9 2 2" xfId="11664"/>
    <cellStyle name="Normal 9 3" xfId="5837"/>
    <cellStyle name="Normal 9 3 2" xfId="11770"/>
    <cellStyle name="Normal 9 4" xfId="9778"/>
    <cellStyle name="Normal Table" xfId="1057"/>
    <cellStyle name="Normál_10mell99" xfId="1058"/>
    <cellStyle name="normální_Bilancování 2005Q4 - final" xfId="10530"/>
    <cellStyle name="normální_Graf III.3_ZOI_IV_2008_III_2" xfId="20397"/>
    <cellStyle name="normální_Graf III.4 " xfId="20398"/>
    <cellStyle name="normální_ZOI_II_2010_III_2" xfId="20399"/>
    <cellStyle name="Note" xfId="107"/>
    <cellStyle name="Note 10" xfId="1063"/>
    <cellStyle name="Note 10 2" xfId="9015"/>
    <cellStyle name="Note 10 2 2" xfId="13487"/>
    <cellStyle name="Note 10 2 2 2" xfId="14961"/>
    <cellStyle name="Note 10 2 2 3" xfId="15204"/>
    <cellStyle name="Note 10 2 2 4" xfId="12144"/>
    <cellStyle name="Note 10 2 2 5" xfId="11871"/>
    <cellStyle name="Note 10 3" xfId="9229"/>
    <cellStyle name="Note 10 3 2" xfId="9355"/>
    <cellStyle name="Note 10 3 2 2" xfId="13197"/>
    <cellStyle name="Note 10 3 2 3" xfId="14745"/>
    <cellStyle name="Note 10 3 2 4" xfId="13345"/>
    <cellStyle name="Note 10 3 2 5" xfId="11292"/>
    <cellStyle name="Note 10 3 2 6" xfId="11517"/>
    <cellStyle name="Note 10 3 3" xfId="13871"/>
    <cellStyle name="Note 10 3 3 2" xfId="15233"/>
    <cellStyle name="Note 10 3 3 3" xfId="11200"/>
    <cellStyle name="Note 10 3 3 4" xfId="14616"/>
    <cellStyle name="Note 10 3 3 5" xfId="15689"/>
    <cellStyle name="Note 10 4" xfId="11969"/>
    <cellStyle name="Note 10 5" xfId="6444"/>
    <cellStyle name="Note 11" xfId="1064"/>
    <cellStyle name="Note 11 2" xfId="5838"/>
    <cellStyle name="Note 11 2 2" xfId="8526"/>
    <cellStyle name="Note 11 2 2 2" xfId="13488"/>
    <cellStyle name="Note 11 2 2 3" xfId="14962"/>
    <cellStyle name="Note 11 2 2 4" xfId="14686"/>
    <cellStyle name="Note 11 2 2 5" xfId="15326"/>
    <cellStyle name="Note 11 2 2 6" xfId="11161"/>
    <cellStyle name="Note 11 2 3" xfId="10532"/>
    <cellStyle name="Note 11 3" xfId="13198"/>
    <cellStyle name="Note 11 3 2" xfId="14746"/>
    <cellStyle name="Note 11 3 3" xfId="11671"/>
    <cellStyle name="Note 11 3 4" xfId="14819"/>
    <cellStyle name="Note 11 3 5" xfId="15190"/>
    <cellStyle name="Note 11 4" xfId="15572"/>
    <cellStyle name="Note 11 5" xfId="7161"/>
    <cellStyle name="Note 12" xfId="1062"/>
    <cellStyle name="Note 12 2" xfId="10533"/>
    <cellStyle name="Note 12 2 2" xfId="13332"/>
    <cellStyle name="Note 12 3" xfId="13486"/>
    <cellStyle name="Note 12 4" xfId="14960"/>
    <cellStyle name="Note 12 5" xfId="11907"/>
    <cellStyle name="Note 12 6" xfId="14664"/>
    <cellStyle name="Note 12 7" xfId="15680"/>
    <cellStyle name="Note 12 8" xfId="14902"/>
    <cellStyle name="Note 12 9" xfId="15859"/>
    <cellStyle name="Note 13" xfId="10534"/>
    <cellStyle name="Note 13 2" xfId="13196"/>
    <cellStyle name="Note 13 3" xfId="14744"/>
    <cellStyle name="Note 13 4" xfId="11670"/>
    <cellStyle name="Note 13 5" xfId="11478"/>
    <cellStyle name="Note 13 6" xfId="11715"/>
    <cellStyle name="Note 14" xfId="11186"/>
    <cellStyle name="Note 15" xfId="9776"/>
    <cellStyle name="Note 2" xfId="1065"/>
    <cellStyle name="Note 2 2" xfId="3348"/>
    <cellStyle name="Note 2 2 2" xfId="13489"/>
    <cellStyle name="Note 2 2 2 2" xfId="14963"/>
    <cellStyle name="Note 2 2 2 3" xfId="12126"/>
    <cellStyle name="Note 2 2 2 4" xfId="11533"/>
    <cellStyle name="Note 2 2 2 5" xfId="11858"/>
    <cellStyle name="Note 2 2 3" xfId="15340"/>
    <cellStyle name="Note 2 2 4" xfId="8339"/>
    <cellStyle name="Note 2 3" xfId="5839"/>
    <cellStyle name="Note 2 3 2" xfId="8628"/>
    <cellStyle name="Note 2 3 2 2" xfId="13199"/>
    <cellStyle name="Note 2 3 2 3" xfId="14747"/>
    <cellStyle name="Note 2 3 2 4" xfId="11672"/>
    <cellStyle name="Note 2 3 2 5" xfId="12342"/>
    <cellStyle name="Note 2 3 2 6" xfId="15512"/>
    <cellStyle name="Note 2 3 3" xfId="13872"/>
    <cellStyle name="Note 2 3 3 2" xfId="15234"/>
    <cellStyle name="Note 2 3 3 3" xfId="15333"/>
    <cellStyle name="Note 2 3 3 4" xfId="12208"/>
    <cellStyle name="Note 2 3 3 5" xfId="15642"/>
    <cellStyle name="Note 2 4" xfId="11306"/>
    <cellStyle name="Note 2 5" xfId="7162"/>
    <cellStyle name="Note 3" xfId="1066"/>
    <cellStyle name="Note 3 2" xfId="3349"/>
    <cellStyle name="Note 3 2 2" xfId="13490"/>
    <cellStyle name="Note 3 2 2 2" xfId="14964"/>
    <cellStyle name="Note 3 2 2 3" xfId="15374"/>
    <cellStyle name="Note 3 2 2 4" xfId="15602"/>
    <cellStyle name="Note 3 2 2 5" xfId="15584"/>
    <cellStyle name="Note 3 3" xfId="5840"/>
    <cellStyle name="Note 3 3 2" xfId="6740"/>
    <cellStyle name="Note 3 3 2 2" xfId="13200"/>
    <cellStyle name="Note 3 3 2 3" xfId="14748"/>
    <cellStyle name="Note 3 3 2 4" xfId="11459"/>
    <cellStyle name="Note 3 3 2 5" xfId="13337"/>
    <cellStyle name="Note 3 3 2 6" xfId="12088"/>
    <cellStyle name="Note 3 3 3" xfId="13873"/>
    <cellStyle name="Note 3 3 3 2" xfId="15235"/>
    <cellStyle name="Note 3 3 3 3" xfId="11136"/>
    <cellStyle name="Note 3 3 3 4" xfId="14651"/>
    <cellStyle name="Note 3 3 3 5" xfId="14843"/>
    <cellStyle name="Note 3 4" xfId="15700"/>
    <cellStyle name="Note 3 5" xfId="8334"/>
    <cellStyle name="Note 4" xfId="1067"/>
    <cellStyle name="Note 4 2" xfId="6445"/>
    <cellStyle name="Note 4 2 2" xfId="13491"/>
    <cellStyle name="Note 4 2 2 2" xfId="14965"/>
    <cellStyle name="Note 4 2 2 3" xfId="14582"/>
    <cellStyle name="Note 4 2 2 4" xfId="15545"/>
    <cellStyle name="Note 4 2 2 5" xfId="15719"/>
    <cellStyle name="Note 4 3" xfId="5841"/>
    <cellStyle name="Note 4 3 2" xfId="7490"/>
    <cellStyle name="Note 4 3 2 2" xfId="13201"/>
    <cellStyle name="Note 4 3 2 3" xfId="14749"/>
    <cellStyle name="Note 4 3 2 4" xfId="11673"/>
    <cellStyle name="Note 4 3 2 5" xfId="11860"/>
    <cellStyle name="Note 4 3 2 6" xfId="15365"/>
    <cellStyle name="Note 4 3 3" xfId="13874"/>
    <cellStyle name="Note 4 3 3 2" xfId="15236"/>
    <cellStyle name="Note 4 3 3 3" xfId="15435"/>
    <cellStyle name="Note 4 3 3 4" xfId="11476"/>
    <cellStyle name="Note 4 3 3 5" xfId="11408"/>
    <cellStyle name="Note 4 4" xfId="12292"/>
    <cellStyle name="Note 4 5" xfId="8336"/>
    <cellStyle name="Note 5" xfId="1068"/>
    <cellStyle name="Note 5 2" xfId="9023"/>
    <cellStyle name="Note 5 2 2" xfId="13492"/>
    <cellStyle name="Note 5 2 2 2" xfId="14966"/>
    <cellStyle name="Note 5 2 2 3" xfId="11210"/>
    <cellStyle name="Note 5 2 2 4" xfId="11660"/>
    <cellStyle name="Note 5 2 2 5" xfId="11425"/>
    <cellStyle name="Note 5 3" xfId="5842"/>
    <cellStyle name="Note 5 3 2" xfId="9357"/>
    <cellStyle name="Note 5 3 2 2" xfId="13202"/>
    <cellStyle name="Note 5 3 2 3" xfId="14750"/>
    <cellStyle name="Note 5 3 2 4" xfId="11458"/>
    <cellStyle name="Note 5 3 2 5" xfId="14641"/>
    <cellStyle name="Note 5 3 2 6" xfId="15632"/>
    <cellStyle name="Note 5 3 3" xfId="13875"/>
    <cellStyle name="Note 5 3 3 2" xfId="15237"/>
    <cellStyle name="Note 5 3 3 3" xfId="14638"/>
    <cellStyle name="Note 5 3 3 4" xfId="15448"/>
    <cellStyle name="Note 5 3 3 5" xfId="12163"/>
    <cellStyle name="Note 5 4" xfId="12132"/>
    <cellStyle name="Note 5 5" xfId="9024"/>
    <cellStyle name="Note 6" xfId="1069"/>
    <cellStyle name="Note 6 2" xfId="8329"/>
    <cellStyle name="Note 6 2 2" xfId="13493"/>
    <cellStyle name="Note 6 2 2 2" xfId="14967"/>
    <cellStyle name="Note 6 2 2 3" xfId="15319"/>
    <cellStyle name="Note 6 2 2 4" xfId="14697"/>
    <cellStyle name="Note 6 2 2 5" xfId="11932"/>
    <cellStyle name="Note 6 3" xfId="5843"/>
    <cellStyle name="Note 6 3 2" xfId="9350"/>
    <cellStyle name="Note 6 3 2 2" xfId="13203"/>
    <cellStyle name="Note 6 3 2 3" xfId="14751"/>
    <cellStyle name="Note 6 3 2 4" xfId="11674"/>
    <cellStyle name="Note 6 3 2 5" xfId="15439"/>
    <cellStyle name="Note 6 3 2 6" xfId="13320"/>
    <cellStyle name="Note 6 3 3" xfId="13876"/>
    <cellStyle name="Note 6 3 3 2" xfId="15238"/>
    <cellStyle name="Note 6 3 3 3" xfId="11179"/>
    <cellStyle name="Note 6 3 3 4" xfId="15554"/>
    <cellStyle name="Note 6 3 3 5" xfId="11433"/>
    <cellStyle name="Note 6 4" xfId="14675"/>
    <cellStyle name="Note 6 5" xfId="6448"/>
    <cellStyle name="Note 7" xfId="1070"/>
    <cellStyle name="Note 7 2" xfId="6447"/>
    <cellStyle name="Note 7 2 2" xfId="13494"/>
    <cellStyle name="Note 7 2 2 2" xfId="14968"/>
    <cellStyle name="Note 7 2 2 3" xfId="11852"/>
    <cellStyle name="Note 7 2 2 4" xfId="11515"/>
    <cellStyle name="Note 7 2 2 5" xfId="11731"/>
    <cellStyle name="Note 7 3" xfId="5844"/>
    <cellStyle name="Note 7 3 2" xfId="7491"/>
    <cellStyle name="Note 7 3 2 2" xfId="13204"/>
    <cellStyle name="Note 7 3 2 3" xfId="14752"/>
    <cellStyle name="Note 7 3 2 4" xfId="15206"/>
    <cellStyle name="Note 7 3 2 5" xfId="15198"/>
    <cellStyle name="Note 7 3 2 6" xfId="15013"/>
    <cellStyle name="Note 7 3 3" xfId="13877"/>
    <cellStyle name="Note 7 3 3 2" xfId="15239"/>
    <cellStyle name="Note 7 3 3 3" xfId="11243"/>
    <cellStyle name="Note 7 3 3 4" xfId="15496"/>
    <cellStyle name="Note 7 3 3 5" xfId="11597"/>
    <cellStyle name="Note 7 4" xfId="15614"/>
    <cellStyle name="Note 7 5" xfId="7163"/>
    <cellStyle name="Note 8" xfId="1071"/>
    <cellStyle name="Note 8 2" xfId="9025"/>
    <cellStyle name="Note 8 2 2" xfId="13495"/>
    <cellStyle name="Note 8 2 2 2" xfId="14969"/>
    <cellStyle name="Note 8 2 2 3" xfId="15422"/>
    <cellStyle name="Note 8 2 2 4" xfId="11203"/>
    <cellStyle name="Note 8 2 2 5" xfId="11995"/>
    <cellStyle name="Note 8 3" xfId="5845"/>
    <cellStyle name="Note 8 3 2" xfId="7492"/>
    <cellStyle name="Note 8 3 2 2" xfId="13205"/>
    <cellStyle name="Note 8 3 2 3" xfId="14753"/>
    <cellStyle name="Note 8 3 2 4" xfId="12044"/>
    <cellStyle name="Note 8 3 2 5" xfId="12072"/>
    <cellStyle name="Note 8 3 2 6" xfId="14920"/>
    <cellStyle name="Note 8 3 3" xfId="13878"/>
    <cellStyle name="Note 8 3 3 2" xfId="15240"/>
    <cellStyle name="Note 8 3 3 3" xfId="11316"/>
    <cellStyle name="Note 8 3 3 4" xfId="12176"/>
    <cellStyle name="Note 8 3 3 5" xfId="14813"/>
    <cellStyle name="Note 8 4" xfId="11303"/>
    <cellStyle name="Note 8 5" xfId="6446"/>
    <cellStyle name="Note 9" xfId="1072"/>
    <cellStyle name="Note 9 2" xfId="7164"/>
    <cellStyle name="Note 9 2 2" xfId="13496"/>
    <cellStyle name="Note 9 2 2 2" xfId="14970"/>
    <cellStyle name="Note 9 2 2 3" xfId="14627"/>
    <cellStyle name="Note 9 2 2 4" xfId="15595"/>
    <cellStyle name="Note 9 2 2 5" xfId="13452"/>
    <cellStyle name="Note 9 3" xfId="5846"/>
    <cellStyle name="Note 9 3 2" xfId="7493"/>
    <cellStyle name="Note 9 3 2 2" xfId="13206"/>
    <cellStyle name="Note 9 3 2 3" xfId="14754"/>
    <cellStyle name="Note 9 3 2 4" xfId="11396"/>
    <cellStyle name="Note 9 3 2 5" xfId="13294"/>
    <cellStyle name="Note 9 3 2 6" xfId="11347"/>
    <cellStyle name="Note 9 3 3" xfId="13879"/>
    <cellStyle name="Note 9 3 3 2" xfId="15241"/>
    <cellStyle name="Note 9 3 3 3" xfId="15293"/>
    <cellStyle name="Note 9 3 3 4" xfId="11278"/>
    <cellStyle name="Note 9 3 3 5" xfId="11304"/>
    <cellStyle name="Note 9 4" xfId="11893"/>
    <cellStyle name="Note 9 5" xfId="9022"/>
    <cellStyle name="Number-Cells" xfId="7165"/>
    <cellStyle name="Number-Cells 2" xfId="13776"/>
    <cellStyle name="Number-Cells 2 2" xfId="15175"/>
    <cellStyle name="Number-Cells 2 3" xfId="11697"/>
    <cellStyle name="Number-Cells 2 4" xfId="11751"/>
    <cellStyle name="Number-Cells 2 5" xfId="15344"/>
    <cellStyle name="Number-Cells-Column2" xfId="9027"/>
    <cellStyle name="Number-Cells-Column2 2" xfId="13777"/>
    <cellStyle name="Number-Cells-Column2 2 2" xfId="15176"/>
    <cellStyle name="Number-Cells-Column2 2 3" xfId="11315"/>
    <cellStyle name="Number-Cells-Column2 2 4" xfId="12203"/>
    <cellStyle name="Number-Cells-Column2 2 5" xfId="15650"/>
    <cellStyle name="Number-Cells-Column5" xfId="9026"/>
    <cellStyle name="Number-Cells-Column5 2" xfId="13778"/>
    <cellStyle name="Number-Cells-Column5 2 2" xfId="15177"/>
    <cellStyle name="Number-Cells-Column5 2 3" xfId="14829"/>
    <cellStyle name="Number-Cells-Column5 2 4" xfId="11496"/>
    <cellStyle name="Number-Cells-Column5 2 5" xfId="11501"/>
    <cellStyle name="Obično_ENG.30.04.2004" xfId="1073"/>
    <cellStyle name="Ôèíàíñîâûé_Tranche" xfId="108"/>
    <cellStyle name="Output" xfId="109"/>
    <cellStyle name="Output 10" xfId="1075"/>
    <cellStyle name="Output 10 2" xfId="9028"/>
    <cellStyle name="Output 10 2 2" xfId="13498"/>
    <cellStyle name="Output 10 2 2 2" xfId="14972"/>
    <cellStyle name="Output 10 2 2 3" xfId="11896"/>
    <cellStyle name="Output 10 2 2 4" xfId="14588"/>
    <cellStyle name="Output 10 2 2 5" xfId="13354"/>
    <cellStyle name="Output 10 3" xfId="9228"/>
    <cellStyle name="Output 10 3 2" xfId="5937"/>
    <cellStyle name="Output 10 3 2 2" xfId="13208"/>
    <cellStyle name="Output 10 3 2 3" xfId="14756"/>
    <cellStyle name="Output 10 3 2 4" xfId="14585"/>
    <cellStyle name="Output 10 3 2 5" xfId="11355"/>
    <cellStyle name="Output 10 3 2 6" xfId="11497"/>
    <cellStyle name="Output 10 3 3" xfId="13880"/>
    <cellStyle name="Output 10 3 3 2" xfId="15242"/>
    <cellStyle name="Output 10 3 3 3" xfId="11554"/>
    <cellStyle name="Output 10 3 3 4" xfId="15101"/>
    <cellStyle name="Output 10 3 3 5" xfId="12118"/>
    <cellStyle name="Output 10 4" xfId="11923"/>
    <cellStyle name="Output 10 5" xfId="8337"/>
    <cellStyle name="Output 11" xfId="1074"/>
    <cellStyle name="Output 11 2" xfId="10538"/>
    <cellStyle name="Output 11 2 2" xfId="11253"/>
    <cellStyle name="Output 11 3" xfId="13497"/>
    <cellStyle name="Output 11 4" xfId="14971"/>
    <cellStyle name="Output 11 5" xfId="11582"/>
    <cellStyle name="Output 11 6" xfId="11330"/>
    <cellStyle name="Output 11 7" xfId="15526"/>
    <cellStyle name="Output 11 8" xfId="15310"/>
    <cellStyle name="Output 11 9" xfId="15860"/>
    <cellStyle name="Output 12" xfId="13207"/>
    <cellStyle name="Output 12 2" xfId="14755"/>
    <cellStyle name="Output 12 3" xfId="15376"/>
    <cellStyle name="Output 12 4" xfId="15489"/>
    <cellStyle name="Output 12 5" xfId="15670"/>
    <cellStyle name="Output 13" xfId="7910"/>
    <cellStyle name="Output 2" xfId="1076"/>
    <cellStyle name="Output 2 2" xfId="3350"/>
    <cellStyle name="Output 2 2 2" xfId="13499"/>
    <cellStyle name="Output 2 2 2 2" xfId="14973"/>
    <cellStyle name="Output 2 2 2 3" xfId="15280"/>
    <cellStyle name="Output 2 2 2 4" xfId="15382"/>
    <cellStyle name="Output 2 2 2 5" xfId="14583"/>
    <cellStyle name="Output 2 2 3" xfId="13250"/>
    <cellStyle name="Output 2 2 4" xfId="6450"/>
    <cellStyle name="Output 2 3" xfId="8021"/>
    <cellStyle name="Output 2 3 2" xfId="5938"/>
    <cellStyle name="Output 2 3 2 2" xfId="13209"/>
    <cellStyle name="Output 2 3 2 3" xfId="14757"/>
    <cellStyle name="Output 2 3 2 4" xfId="11208"/>
    <cellStyle name="Output 2 3 2 5" xfId="11508"/>
    <cellStyle name="Output 2 3 2 6" xfId="11820"/>
    <cellStyle name="Output 2 3 3" xfId="13881"/>
    <cellStyle name="Output 2 3 3 2" xfId="15243"/>
    <cellStyle name="Output 2 3 3 3" xfId="15400"/>
    <cellStyle name="Output 2 3 3 4" xfId="13559"/>
    <cellStyle name="Output 2 3 3 5" xfId="15325"/>
    <cellStyle name="Output 2 4" xfId="12090"/>
    <cellStyle name="Output 2 5" xfId="6451"/>
    <cellStyle name="Output 3" xfId="1077"/>
    <cellStyle name="Output 3 2" xfId="7166"/>
    <cellStyle name="Output 3 2 2" xfId="13500"/>
    <cellStyle name="Output 3 2 2 2" xfId="14974"/>
    <cellStyle name="Output 3 2 2 3" xfId="12230"/>
    <cellStyle name="Output 3 2 2 4" xfId="12263"/>
    <cellStyle name="Output 3 2 2 5" xfId="14586"/>
    <cellStyle name="Output 3 3" xfId="5847"/>
    <cellStyle name="Output 3 3 2" xfId="5939"/>
    <cellStyle name="Output 3 3 2 2" xfId="13210"/>
    <cellStyle name="Output 3 3 2 3" xfId="14758"/>
    <cellStyle name="Output 3 3 2 4" xfId="15320"/>
    <cellStyle name="Output 3 3 2 5" xfId="11934"/>
    <cellStyle name="Output 3 3 2 6" xfId="11902"/>
    <cellStyle name="Output 3 3 3" xfId="13882"/>
    <cellStyle name="Output 3 3 3 2" xfId="15244"/>
    <cellStyle name="Output 3 3 3 3" xfId="14606"/>
    <cellStyle name="Output 3 3 3 4" xfId="12328"/>
    <cellStyle name="Output 3 3 3 5" xfId="15729"/>
    <cellStyle name="Output 3 4" xfId="11377"/>
    <cellStyle name="Output 3 5" xfId="8967"/>
    <cellStyle name="Output 4" xfId="1078"/>
    <cellStyle name="Output 4 2" xfId="8342"/>
    <cellStyle name="Output 4 2 2" xfId="13501"/>
    <cellStyle name="Output 4 2 2 2" xfId="14975"/>
    <cellStyle name="Output 4 2 2 3" xfId="15395"/>
    <cellStyle name="Output 4 2 2 4" xfId="14690"/>
    <cellStyle name="Output 4 2 2 5" xfId="15312"/>
    <cellStyle name="Output 4 3" xfId="8022"/>
    <cellStyle name="Output 4 3 2" xfId="5940"/>
    <cellStyle name="Output 4 3 2 2" xfId="13211"/>
    <cellStyle name="Output 4 3 2 3" xfId="14759"/>
    <cellStyle name="Output 4 3 2 4" xfId="11142"/>
    <cellStyle name="Output 4 3 2 5" xfId="15093"/>
    <cellStyle name="Output 4 3 2 6" xfId="11436"/>
    <cellStyle name="Output 4 3 3" xfId="13883"/>
    <cellStyle name="Output 4 3 3 2" xfId="15245"/>
    <cellStyle name="Output 4 3 3 3" xfId="12086"/>
    <cellStyle name="Output 4 3 3 4" xfId="11390"/>
    <cellStyle name="Output 4 3 3 5" xfId="15726"/>
    <cellStyle name="Output 4 4" xfId="15434"/>
    <cellStyle name="Output 4 5" xfId="8341"/>
    <cellStyle name="Output 5" xfId="1079"/>
    <cellStyle name="Output 5 2" xfId="7168"/>
    <cellStyle name="Output 5 2 2" xfId="13502"/>
    <cellStyle name="Output 5 2 2 2" xfId="14976"/>
    <cellStyle name="Output 5 2 2 3" xfId="14602"/>
    <cellStyle name="Output 5 2 2 4" xfId="15210"/>
    <cellStyle name="Output 5 2 2 5" xfId="11116"/>
    <cellStyle name="Output 5 3" xfId="5848"/>
    <cellStyle name="Output 5 3 2" xfId="5941"/>
    <cellStyle name="Output 5 3 2 2" xfId="13212"/>
    <cellStyle name="Output 5 3 2 3" xfId="14760"/>
    <cellStyle name="Output 5 3 2 4" xfId="15423"/>
    <cellStyle name="Output 5 3 2 5" xfId="15535"/>
    <cellStyle name="Output 5 3 2 6" xfId="11401"/>
    <cellStyle name="Output 5 3 3" xfId="13884"/>
    <cellStyle name="Output 5 3 3 2" xfId="15246"/>
    <cellStyle name="Output 5 3 3 3" xfId="15356"/>
    <cellStyle name="Output 5 3 3 4" xfId="11975"/>
    <cellStyle name="Output 5 3 3 5" xfId="15715"/>
    <cellStyle name="Output 5 4" xfId="12273"/>
    <cellStyle name="Output 5 5" xfId="7167"/>
    <cellStyle name="Output 6" xfId="1080"/>
    <cellStyle name="Output 6 2" xfId="6452"/>
    <cellStyle name="Output 6 2 2" xfId="13503"/>
    <cellStyle name="Output 6 2 2 2" xfId="14977"/>
    <cellStyle name="Output 6 2 2 3" xfId="12050"/>
    <cellStyle name="Output 6 2 2 4" xfId="11291"/>
    <cellStyle name="Output 6 2 2 5" xfId="15631"/>
    <cellStyle name="Output 6 3" xfId="5849"/>
    <cellStyle name="Output 6 3 2" xfId="5942"/>
    <cellStyle name="Output 6 3 2 2" xfId="13213"/>
    <cellStyle name="Output 6 3 2 3" xfId="14761"/>
    <cellStyle name="Output 6 3 2 4" xfId="14628"/>
    <cellStyle name="Output 6 3 2 5" xfId="11270"/>
    <cellStyle name="Output 6 3 2 6" xfId="15644"/>
    <cellStyle name="Output 6 3 3" xfId="13885"/>
    <cellStyle name="Output 6 3 3 2" xfId="15247"/>
    <cellStyle name="Output 6 3 3 3" xfId="11841"/>
    <cellStyle name="Output 6 3 3 4" xfId="12289"/>
    <cellStyle name="Output 6 3 3 5" xfId="12134"/>
    <cellStyle name="Output 6 4" xfId="15649"/>
    <cellStyle name="Output 6 5" xfId="6453"/>
    <cellStyle name="Output 7" xfId="1081"/>
    <cellStyle name="Output 7 2" xfId="8328"/>
    <cellStyle name="Output 7 2 2" xfId="13504"/>
    <cellStyle name="Output 7 2 2 2" xfId="14978"/>
    <cellStyle name="Output 7 2 2 3" xfId="15351"/>
    <cellStyle name="Output 7 2 2 4" xfId="14820"/>
    <cellStyle name="Output 7 2 2 5" xfId="11215"/>
    <cellStyle name="Output 7 3" xfId="5850"/>
    <cellStyle name="Output 7 3 2" xfId="5943"/>
    <cellStyle name="Output 7 3 2 2" xfId="13214"/>
    <cellStyle name="Output 7 3 2 3" xfId="14762"/>
    <cellStyle name="Output 7 3 2 4" xfId="11866"/>
    <cellStyle name="Output 7 3 2 5" xfId="11310"/>
    <cellStyle name="Output 7 3 2 6" xfId="11262"/>
    <cellStyle name="Output 7 3 3" xfId="13886"/>
    <cellStyle name="Output 7 3 3 2" xfId="15248"/>
    <cellStyle name="Output 7 3 3 3" xfId="15452"/>
    <cellStyle name="Output 7 3 3 4" xfId="11746"/>
    <cellStyle name="Output 7 3 3 5" xfId="15561"/>
    <cellStyle name="Output 7 4" xfId="11990"/>
    <cellStyle name="Output 7 5" xfId="7169"/>
    <cellStyle name="Output 8" xfId="1082"/>
    <cellStyle name="Output 8 2" xfId="7170"/>
    <cellStyle name="Output 8 2 2" xfId="13505"/>
    <cellStyle name="Output 8 2 2 2" xfId="14979"/>
    <cellStyle name="Output 8 2 2 3" xfId="11126"/>
    <cellStyle name="Output 8 2 2 4" xfId="13120"/>
    <cellStyle name="Output 8 2 2 5" xfId="15012"/>
    <cellStyle name="Output 8 3" xfId="5851"/>
    <cellStyle name="Output 8 3 2" xfId="5944"/>
    <cellStyle name="Output 8 3 2 2" xfId="13215"/>
    <cellStyle name="Output 8 3 2 3" xfId="14763"/>
    <cellStyle name="Output 8 3 2 4" xfId="11258"/>
    <cellStyle name="Output 8 3 2 5" xfId="12030"/>
    <cellStyle name="Output 8 3 2 6" xfId="11373"/>
    <cellStyle name="Output 8 3 3" xfId="13887"/>
    <cellStyle name="Output 8 3 3 2" xfId="15249"/>
    <cellStyle name="Output 8 3 3 3" xfId="14655"/>
    <cellStyle name="Output 8 3 3 4" xfId="15607"/>
    <cellStyle name="Output 8 3 3 5" xfId="11305"/>
    <cellStyle name="Output 8 4" xfId="12181"/>
    <cellStyle name="Output 8 5" xfId="8343"/>
    <cellStyle name="Output 9" xfId="1083"/>
    <cellStyle name="Output 9 2" xfId="7172"/>
    <cellStyle name="Output 9 2 2" xfId="13506"/>
    <cellStyle name="Output 9 2 2 2" xfId="14980"/>
    <cellStyle name="Output 9 2 2 3" xfId="15445"/>
    <cellStyle name="Output 9 2 2 4" xfId="11999"/>
    <cellStyle name="Output 9 2 2 5" xfId="14919"/>
    <cellStyle name="Output 9 3" xfId="5852"/>
    <cellStyle name="Output 9 3 2" xfId="6111"/>
    <cellStyle name="Output 9 3 2 2" xfId="13216"/>
    <cellStyle name="Output 9 3 2 3" xfId="14764"/>
    <cellStyle name="Output 9 3 2 4" xfId="15277"/>
    <cellStyle name="Output 9 3 2 5" xfId="13438"/>
    <cellStyle name="Output 9 3 2 6" xfId="15043"/>
    <cellStyle name="Output 9 3 3" xfId="13888"/>
    <cellStyle name="Output 9 3 3 2" xfId="15250"/>
    <cellStyle name="Output 9 3 3 3" xfId="12188"/>
    <cellStyle name="Output 9 3 3 4" xfId="15604"/>
    <cellStyle name="Output 9 3 3 5" xfId="13448"/>
    <cellStyle name="Output 9 4" xfId="15028"/>
    <cellStyle name="Output 9 5" xfId="7171"/>
    <cellStyle name="Pénznem [0]_10mell99" xfId="1084"/>
    <cellStyle name="Pénznem_10mell99" xfId="1085"/>
    <cellStyle name="Per cent 2" xfId="20260"/>
    <cellStyle name="Per cent 2 2" xfId="20267"/>
    <cellStyle name="Percen - Style1" xfId="1086"/>
    <cellStyle name="Percen - Style1 2" xfId="5853"/>
    <cellStyle name="Percen - Style1 2 2" xfId="11139"/>
    <cellStyle name="Percen - Style1 3" xfId="9035"/>
    <cellStyle name="Percent" xfId="10539"/>
    <cellStyle name="Percent [2]" xfId="1087"/>
    <cellStyle name="Percent 2" xfId="1088"/>
    <cellStyle name="Percent 2 2" xfId="9034"/>
    <cellStyle name="Percent 2 2 2" xfId="10540"/>
    <cellStyle name="Percent 2 2 3" xfId="15773"/>
    <cellStyle name="Percent 2 3" xfId="7173"/>
    <cellStyle name="Percent 3" xfId="1089"/>
    <cellStyle name="Percent 3 2" xfId="1090"/>
    <cellStyle name="Percent 3 2 2" xfId="9250"/>
    <cellStyle name="Percent 3 3" xfId="1091"/>
    <cellStyle name="Percent 3 4" xfId="9909"/>
    <cellStyle name="Percent 3 5" xfId="8346"/>
    <cellStyle name="Percent 4" xfId="6454"/>
    <cellStyle name="Percent 5" xfId="8345"/>
    <cellStyle name="Percent 5 2" xfId="6639"/>
    <cellStyle name="Percent 6" xfId="9033"/>
    <cellStyle name="percentage difference" xfId="1092"/>
    <cellStyle name="percentage difference 2" xfId="7174"/>
    <cellStyle name="percentage difference one decimal" xfId="1093"/>
    <cellStyle name="percentage difference zero decimal" xfId="1094"/>
    <cellStyle name="Percentual" xfId="6455"/>
    <cellStyle name="Pevný" xfId="1095"/>
    <cellStyle name="Ponto" xfId="8348"/>
    <cellStyle name="Porcentagem_SEP1196" xfId="6456"/>
    <cellStyle name="Porcentaje" xfId="7175"/>
    <cellStyle name="Presentation" xfId="1096"/>
    <cellStyle name="Presentation 2" xfId="8344"/>
    <cellStyle name="Publication" xfId="1097"/>
    <cellStyle name="Publication 2" xfId="5854"/>
    <cellStyle name="Publication 2 2" xfId="11682"/>
    <cellStyle name="Publication 3" xfId="8347"/>
    <cellStyle name="Punto" xfId="9032"/>
    <cellStyle name="Punto0" xfId="8349"/>
    <cellStyle name="Red Text" xfId="1098"/>
    <cellStyle name="Red Text 2" xfId="5855"/>
    <cellStyle name="Red Text 2 2" xfId="13217"/>
    <cellStyle name="Red Text 2 3" xfId="11348"/>
    <cellStyle name="Red Text 3" xfId="13801"/>
    <cellStyle name="Red Text 4" xfId="6457"/>
    <cellStyle name="Red Text 5" xfId="16142"/>
    <cellStyle name="reduced" xfId="1099"/>
    <cellStyle name="Row-Header" xfId="7176"/>
    <cellStyle name="Row-Header 2" xfId="7177"/>
    <cellStyle name="Row-Header 2 2" xfId="13780"/>
    <cellStyle name="Row-Header 2 2 2" xfId="15179"/>
    <cellStyle name="Row-Header 2 2 3" xfId="13547"/>
    <cellStyle name="Row-Header 2 2 4" xfId="13440"/>
    <cellStyle name="Row-Header 2 2 5" xfId="15617"/>
    <cellStyle name="Row-Header 3" xfId="13779"/>
    <cellStyle name="Row-Header 3 2" xfId="15178"/>
    <cellStyle name="Row-Header 3 3" xfId="11698"/>
    <cellStyle name="Row-Header 3 4" xfId="11326"/>
    <cellStyle name="Row-Header 3 5" xfId="13410"/>
    <cellStyle name="S0" xfId="110"/>
    <cellStyle name="S0 2" xfId="14924"/>
    <cellStyle name="S0 3" xfId="9921"/>
    <cellStyle name="S1" xfId="111"/>
    <cellStyle name="S1 2" xfId="11331"/>
    <cellStyle name="S1 3" xfId="9935"/>
    <cellStyle name="S2" xfId="112"/>
    <cellStyle name="S2 2" xfId="11363"/>
    <cellStyle name="S2 3" xfId="5643"/>
    <cellStyle name="S3" xfId="9933"/>
    <cellStyle name="S4" xfId="113"/>
    <cellStyle name="S4 2" xfId="11107"/>
    <cellStyle name="S4 3" xfId="9934"/>
    <cellStyle name="S5" xfId="114"/>
    <cellStyle name="S5 2" xfId="15696"/>
    <cellStyle name="S5 3" xfId="5644"/>
    <cellStyle name="S6" xfId="115"/>
    <cellStyle name="S6 2" xfId="14812"/>
    <cellStyle name="S6 3" xfId="5645"/>
    <cellStyle name="S7" xfId="8350"/>
    <cellStyle name="SAPBEXaggData" xfId="6458"/>
    <cellStyle name="SAPBEXaggDataEmph" xfId="9038"/>
    <cellStyle name="SAPBEXaggItem" xfId="6460"/>
    <cellStyle name="SAPBEXchaText" xfId="6459"/>
    <cellStyle name="SAPBEXexcBad" xfId="9037"/>
    <cellStyle name="SAPBEXexcCritical" xfId="7178"/>
    <cellStyle name="SAPBEXexcGood" xfId="8353"/>
    <cellStyle name="SAPBEXexcVeryBad" xfId="8352"/>
    <cellStyle name="SAPBEXfilterDrill" xfId="9039"/>
    <cellStyle name="SAPBEXfilterItem" xfId="6461"/>
    <cellStyle name="SAPBEXfilterText" xfId="8351"/>
    <cellStyle name="SAPBEXformats" xfId="9036"/>
    <cellStyle name="SAPBEXheaderData" xfId="7179"/>
    <cellStyle name="SAPBEXheaderItem" xfId="7180"/>
    <cellStyle name="SAPBEXheaderText" xfId="9041"/>
    <cellStyle name="SAPBEXresData" xfId="9040"/>
    <cellStyle name="SAPBEXresDataEmph" xfId="6477"/>
    <cellStyle name="SAPBEXresItem" xfId="6462"/>
    <cellStyle name="SAPBEXstdData" xfId="7181"/>
    <cellStyle name="SAPBEXstdDataEmph" xfId="8354"/>
    <cellStyle name="SAPBEXstdItem" xfId="8355"/>
    <cellStyle name="SAPBEXsubData" xfId="9042"/>
    <cellStyle name="SAPBEXsubDataEmph" xfId="9031"/>
    <cellStyle name="SAPBEXsubItem" xfId="6464"/>
    <cellStyle name="SAPBEXtitle" xfId="6463"/>
    <cellStyle name="SAPBEXundefined" xfId="7182"/>
    <cellStyle name="Sep. milhar [2]" xfId="8327"/>
    <cellStyle name="Separador de m" xfId="8356"/>
    <cellStyle name="Separador de milhares [0]_A" xfId="7183"/>
    <cellStyle name="Separador de milhares_A" xfId="7184"/>
    <cellStyle name="Sheet Title" xfId="7185"/>
    <cellStyle name="STYL1 - Style1" xfId="1100"/>
    <cellStyle name="STYL1 - Style1 2" xfId="5856"/>
    <cellStyle name="STYL1 - Style1 2 2" xfId="11165"/>
    <cellStyle name="STYL1 - Style1 3" xfId="8362"/>
    <cellStyle name="Style 1" xfId="6465"/>
    <cellStyle name="Style 1 2" xfId="9046"/>
    <cellStyle name="Text" xfId="1101"/>
    <cellStyle name="Text 2" xfId="6466"/>
    <cellStyle name="Text 3" xfId="5857"/>
    <cellStyle name="Text 4" xfId="6467"/>
    <cellStyle name="Title" xfId="116"/>
    <cellStyle name="Title 10" xfId="1103"/>
    <cellStyle name="Title 10 2" xfId="7186"/>
    <cellStyle name="Title 10 3" xfId="5858"/>
    <cellStyle name="Title 10 3 2" xfId="9390"/>
    <cellStyle name="Title 10 4" xfId="9045"/>
    <cellStyle name="Title 11" xfId="1102"/>
    <cellStyle name="Title 11 2" xfId="15861"/>
    <cellStyle name="Title 12" xfId="11295"/>
    <cellStyle name="Title 13" xfId="9930"/>
    <cellStyle name="Title 2" xfId="1104"/>
    <cellStyle name="Title 2 2" xfId="3351"/>
    <cellStyle name="Title 2 2 2" xfId="14681"/>
    <cellStyle name="Title 2 2 3" xfId="6468"/>
    <cellStyle name="Title 2 3" xfId="5859"/>
    <cellStyle name="Title 2 3 2" xfId="6770"/>
    <cellStyle name="Title 2 3 3" xfId="12320"/>
    <cellStyle name="Title 2 4" xfId="6469"/>
    <cellStyle name="Title 3" xfId="1105"/>
    <cellStyle name="Title 3 2" xfId="8360"/>
    <cellStyle name="Title 3 3" xfId="5860"/>
    <cellStyle name="Title 3 3 2" xfId="6743"/>
    <cellStyle name="Title 3 4" xfId="9047"/>
    <cellStyle name="Title 4" xfId="1106"/>
    <cellStyle name="Title 4 2" xfId="9044"/>
    <cellStyle name="Title 4 3" xfId="7362"/>
    <cellStyle name="Title 4 3 2" xfId="9359"/>
    <cellStyle name="Title 4 4" xfId="8361"/>
    <cellStyle name="Title 5" xfId="1107"/>
    <cellStyle name="Title 5 2" xfId="7188"/>
    <cellStyle name="Title 5 3" xfId="5861"/>
    <cellStyle name="Title 5 3 2" xfId="8568"/>
    <cellStyle name="Title 5 4" xfId="7187"/>
    <cellStyle name="Title 6" xfId="1108"/>
    <cellStyle name="Title 6 2" xfId="8366"/>
    <cellStyle name="Title 6 3" xfId="5862"/>
    <cellStyle name="Title 6 3 2" xfId="8631"/>
    <cellStyle name="Title 6 4" xfId="9049"/>
    <cellStyle name="Title 7" xfId="1109"/>
    <cellStyle name="Title 7 2" xfId="9048"/>
    <cellStyle name="Title 7 3" xfId="5863"/>
    <cellStyle name="Title 7 3 2" xfId="7494"/>
    <cellStyle name="Title 7 4" xfId="8359"/>
    <cellStyle name="Title 8" xfId="1110"/>
    <cellStyle name="Title 8 2" xfId="6470"/>
    <cellStyle name="Title 8 3" xfId="5864"/>
    <cellStyle name="Title 8 3 2" xfId="9361"/>
    <cellStyle name="Title 8 4" xfId="6471"/>
    <cellStyle name="Title 9" xfId="1111"/>
    <cellStyle name="Title 9 2" xfId="9050"/>
    <cellStyle name="Title 9 3" xfId="5865"/>
    <cellStyle name="Title 9 3 2" xfId="5404"/>
    <cellStyle name="Title 9 4" xfId="7189"/>
    <cellStyle name="Titulo1" xfId="8365"/>
    <cellStyle name="Titulo2" xfId="8364"/>
    <cellStyle name="TopGrey" xfId="1112"/>
    <cellStyle name="TopGrey 2" xfId="5866"/>
    <cellStyle name="TopGrey 2 2" xfId="13218"/>
    <cellStyle name="TopGrey 2 3" xfId="15499"/>
    <cellStyle name="TopGrey 3" xfId="13800"/>
    <cellStyle name="TopGrey 4" xfId="9043"/>
    <cellStyle name="TopGrey 5" xfId="16143"/>
    <cellStyle name="Total" xfId="117"/>
    <cellStyle name="Total 2" xfId="1114"/>
    <cellStyle name="Total 2 2" xfId="3352"/>
    <cellStyle name="Total 2 2 2" xfId="9358"/>
    <cellStyle name="Total 2 2 2 2" xfId="13368"/>
    <cellStyle name="Total 2 2 3" xfId="10541"/>
    <cellStyle name="Total 2 2 4" xfId="13341"/>
    <cellStyle name="Total 2 2 5" xfId="5868"/>
    <cellStyle name="Total 2 3" xfId="8513"/>
    <cellStyle name="Total 2 3 2" xfId="13507"/>
    <cellStyle name="Total 2 3 2 2" xfId="14981"/>
    <cellStyle name="Total 2 3 2 3" xfId="14646"/>
    <cellStyle name="Total 2 3 2 4" xfId="13389"/>
    <cellStyle name="Total 2 3 2 5" xfId="12010"/>
    <cellStyle name="Total 2 3 3" xfId="14780"/>
    <cellStyle name="Total 2 4" xfId="10542"/>
    <cellStyle name="Total 2 4 2" xfId="13590"/>
    <cellStyle name="Total 2 4 3" xfId="15742"/>
    <cellStyle name="Total 2 5" xfId="10501"/>
    <cellStyle name="Total 2 6" xfId="13220"/>
    <cellStyle name="Total 2 6 2" xfId="14765"/>
    <cellStyle name="Total 2 6 3" xfId="11593"/>
    <cellStyle name="Total 2 6 4" xfId="11513"/>
    <cellStyle name="Total 2 6 5" xfId="12234"/>
    <cellStyle name="Total 2 7" xfId="11266"/>
    <cellStyle name="Total 2 8" xfId="6472"/>
    <cellStyle name="Total 3" xfId="3353"/>
    <cellStyle name="Total 3 2" xfId="13221"/>
    <cellStyle name="Total 3 3" xfId="14839"/>
    <cellStyle name="Total 3 4" xfId="5867"/>
    <cellStyle name="Total 3 5" xfId="18124"/>
    <cellStyle name="Total 4" xfId="1113"/>
    <cellStyle name="Total 4 2" xfId="16068"/>
    <cellStyle name="Total 4 3" xfId="12294"/>
    <cellStyle name="Total 4 4" xfId="6680"/>
    <cellStyle name="Total 5" xfId="6802"/>
    <cellStyle name="Total 5 2" xfId="13606"/>
    <cellStyle name="Total 6" xfId="11771"/>
    <cellStyle name="Total 6 2" xfId="13219"/>
    <cellStyle name="Total 7" xfId="15578"/>
    <cellStyle name="Total 8" xfId="16144"/>
    <cellStyle name="Total_01 BoP forecast comparative scenario-4" xfId="1115"/>
    <cellStyle name="Undefiniert" xfId="1116"/>
    <cellStyle name="Undefiniert 2" xfId="5869"/>
    <cellStyle name="Undefiniert 2 2" xfId="11424"/>
    <cellStyle name="Undefiniert 3" xfId="8363"/>
    <cellStyle name="V¡rgula" xfId="7190"/>
    <cellStyle name="V¡rgula0" xfId="7191"/>
    <cellStyle name="vaca" xfId="7192"/>
    <cellStyle name="Vírgula" xfId="8369"/>
    <cellStyle name="Warning Text" xfId="118"/>
    <cellStyle name="Warning Text 10" xfId="1118"/>
    <cellStyle name="Warning Text 10 2" xfId="9053"/>
    <cellStyle name="Warning Text 10 3" xfId="5870"/>
    <cellStyle name="Warning Text 10 3 2" xfId="5403"/>
    <cellStyle name="Warning Text 10 4" xfId="8358"/>
    <cellStyle name="Warning Text 11" xfId="1117"/>
    <cellStyle name="Warning Text 11 2" xfId="15862"/>
    <cellStyle name="Warning Text 12" xfId="11150"/>
    <cellStyle name="Warning Text 13" xfId="5646"/>
    <cellStyle name="Warning Text 2" xfId="1119"/>
    <cellStyle name="Warning Text 2 2" xfId="3354"/>
    <cellStyle name="Warning Text 2 2 2" xfId="15528"/>
    <cellStyle name="Warning Text 2 2 3" xfId="6473"/>
    <cellStyle name="Warning Text 2 3" xfId="5871"/>
    <cellStyle name="Warning Text 2 3 2" xfId="5402"/>
    <cellStyle name="Warning Text 2 3 3" xfId="14798"/>
    <cellStyle name="Warning Text 2 4" xfId="6474"/>
    <cellStyle name="Warning Text 3" xfId="1120"/>
    <cellStyle name="Warning Text 3 2" xfId="7193"/>
    <cellStyle name="Warning Text 3 3" xfId="5872"/>
    <cellStyle name="Warning Text 3 3 2" xfId="7495"/>
    <cellStyle name="Warning Text 3 4" xfId="9052"/>
    <cellStyle name="Warning Text 4" xfId="1121"/>
    <cellStyle name="Warning Text 4 2" xfId="6475"/>
    <cellStyle name="Warning Text 4 3" xfId="5873"/>
    <cellStyle name="Warning Text 4 3 2" xfId="7496"/>
    <cellStyle name="Warning Text 4 4" xfId="6476"/>
    <cellStyle name="Warning Text 5" xfId="1122"/>
    <cellStyle name="Warning Text 5 2" xfId="8367"/>
    <cellStyle name="Warning Text 5 3" xfId="5874"/>
    <cellStyle name="Warning Text 5 3 2" xfId="9363"/>
    <cellStyle name="Warning Text 5 4" xfId="9054"/>
    <cellStyle name="Warning Text 6" xfId="1123"/>
    <cellStyle name="Warning Text 6 2" xfId="9051"/>
    <cellStyle name="Warning Text 6 3" xfId="5875"/>
    <cellStyle name="Warning Text 6 3 2" xfId="6745"/>
    <cellStyle name="Warning Text 6 4" xfId="8368"/>
    <cellStyle name="Warning Text 7" xfId="1124"/>
    <cellStyle name="Warning Text 7 2" xfId="7195"/>
    <cellStyle name="Warning Text 7 3" xfId="5876"/>
    <cellStyle name="Warning Text 7 3 2" xfId="5405"/>
    <cellStyle name="Warning Text 7 4" xfId="7194"/>
    <cellStyle name="Warning Text 8" xfId="1125"/>
    <cellStyle name="Warning Text 8 2" xfId="9055"/>
    <cellStyle name="Warning Text 8 3" xfId="5877"/>
    <cellStyle name="Warning Text 8 3 2" xfId="9362"/>
    <cellStyle name="Warning Text 8 4" xfId="9056"/>
    <cellStyle name="Warning Text 9" xfId="1126"/>
    <cellStyle name="Warning Text 9 2" xfId="6500"/>
    <cellStyle name="Warning Text 9 3" xfId="5878"/>
    <cellStyle name="Warning Text 9 3 2" xfId="5407"/>
    <cellStyle name="Warning Text 9 4" xfId="7196"/>
    <cellStyle name="WebAnchor1" xfId="6478"/>
    <cellStyle name="WebAnchor2" xfId="9057"/>
    <cellStyle name="WebAnchor3" xfId="8370"/>
    <cellStyle name="WebAnchor4" xfId="8371"/>
    <cellStyle name="WebAnchor5" xfId="9030"/>
    <cellStyle name="WebAnchor6" xfId="7197"/>
    <cellStyle name="WebAnchor7" xfId="6480"/>
    <cellStyle name="Webexclude" xfId="6479"/>
    <cellStyle name="WebFN" xfId="7198"/>
    <cellStyle name="WebFN1" xfId="8357"/>
    <cellStyle name="WebFN2" xfId="8372"/>
    <cellStyle name="WebFN3" xfId="7199"/>
    <cellStyle name="WebFN4" xfId="7200"/>
    <cellStyle name="WebHR" xfId="7201"/>
    <cellStyle name="WebIndent1" xfId="8374"/>
    <cellStyle name="WebIndent1wFN3" xfId="6481"/>
    <cellStyle name="WebIndent2" xfId="9062"/>
    <cellStyle name="WebNoBR" xfId="6483"/>
    <cellStyle name="Záhlaví 1" xfId="1127"/>
    <cellStyle name="Záhlaví 1 2" xfId="5879"/>
    <cellStyle name="Záhlaví 1 2 2" xfId="15089"/>
    <cellStyle name="Záhlaví 1 3" xfId="6482"/>
    <cellStyle name="Záhlaví 2" xfId="1128"/>
    <cellStyle name="Záhlaví 2 2" xfId="9227"/>
    <cellStyle name="Záhlaví 2 2 2" xfId="11886"/>
    <cellStyle name="Záhlaví 2 3" xfId="9061"/>
    <cellStyle name="zero" xfId="1129"/>
    <cellStyle name="Акцент1 10" xfId="9931"/>
    <cellStyle name="Акцент1 11" xfId="9932"/>
    <cellStyle name="Акцент1 12" xfId="6891"/>
    <cellStyle name="Акцент1 13" xfId="5647"/>
    <cellStyle name="Акцент1 2" xfId="167"/>
    <cellStyle name="Акцент1 2 2" xfId="1284"/>
    <cellStyle name="Акцент1 2 2 2" xfId="10543"/>
    <cellStyle name="Акцент1 2 2 3" xfId="11825"/>
    <cellStyle name="Акцент1 2 2 4" xfId="9922"/>
    <cellStyle name="Акцент1 2 3" xfId="9929"/>
    <cellStyle name="Акцент1 2 4" xfId="11772"/>
    <cellStyle name="Акцент1 2_Kalendar_01_12_2014_new" xfId="5648"/>
    <cellStyle name="Акцент1 3" xfId="212"/>
    <cellStyle name="Акцент1 3 2" xfId="1285"/>
    <cellStyle name="Акцент1 3 2 2" xfId="13262"/>
    <cellStyle name="Акцент1 3 2 3" xfId="14707"/>
    <cellStyle name="Акцент1 3 2 4" xfId="9147"/>
    <cellStyle name="Акцент1 3 3" xfId="10544"/>
    <cellStyle name="Акцент1 3 4" xfId="9927"/>
    <cellStyle name="Акцент1 4" xfId="264"/>
    <cellStyle name="Акцент1 4 2" xfId="5378"/>
    <cellStyle name="Акцент1 4 3" xfId="6771"/>
    <cellStyle name="Акцент1 4 4" xfId="9928"/>
    <cellStyle name="Акцент1 5" xfId="319"/>
    <cellStyle name="Акцент1 5 2" xfId="9488"/>
    <cellStyle name="Акцент1 5 3" xfId="11434"/>
    <cellStyle name="Акцент1 5 4" xfId="5649"/>
    <cellStyle name="Акцент1 6" xfId="119"/>
    <cellStyle name="Акцент1 6 2" xfId="15603"/>
    <cellStyle name="Акцент1 6 3" xfId="15915"/>
    <cellStyle name="Акцент1 6 4" xfId="5650"/>
    <cellStyle name="Акцент1 7" xfId="9923"/>
    <cellStyle name="Акцент1 8" xfId="9926"/>
    <cellStyle name="Акцент1 9" xfId="5651"/>
    <cellStyle name="Акцент2 10" xfId="9924"/>
    <cellStyle name="Акцент2 11" xfId="9925"/>
    <cellStyle name="Акцент2 12" xfId="5652"/>
    <cellStyle name="Акцент2 2" xfId="168"/>
    <cellStyle name="Акцент2 2 2" xfId="1286"/>
    <cellStyle name="Акцент2 2 2 2" xfId="13422"/>
    <cellStyle name="Акцент2 2 2 3" xfId="11402"/>
    <cellStyle name="Акцент2 2 2 4" xfId="5653"/>
    <cellStyle name="Акцент2 2 3" xfId="5654"/>
    <cellStyle name="Акцент2 2 4" xfId="11773"/>
    <cellStyle name="Акцент2 2_Kalendar_01_12_2014_new" xfId="5655"/>
    <cellStyle name="Акцент2 3" xfId="213"/>
    <cellStyle name="Акцент2 3 2" xfId="1287"/>
    <cellStyle name="Акцент2 3 2 2" xfId="10545"/>
    <cellStyle name="Акцент2 3 2 3" xfId="12048"/>
    <cellStyle name="Акцент2 3 2 4" xfId="5379"/>
    <cellStyle name="Акцент2 3 3" xfId="5313"/>
    <cellStyle name="Акцент2 4" xfId="265"/>
    <cellStyle name="Акцент2 4 2" xfId="5429"/>
    <cellStyle name="Акцент2 4 3" xfId="7525"/>
    <cellStyle name="Акцент2 4 4" xfId="9920"/>
    <cellStyle name="Акцент2 5" xfId="320"/>
    <cellStyle name="Акцент2 5 2" xfId="7622"/>
    <cellStyle name="Акцент2 5 3" xfId="12042"/>
    <cellStyle name="Акцент2 5 4" xfId="5656"/>
    <cellStyle name="Акцент2 6" xfId="120"/>
    <cellStyle name="Акцент2 6 2" xfId="14927"/>
    <cellStyle name="Акцент2 6 3" xfId="15916"/>
    <cellStyle name="Акцент2 6 4" xfId="9918"/>
    <cellStyle name="Акцент2 7" xfId="9919"/>
    <cellStyle name="Акцент2 8" xfId="5657"/>
    <cellStyle name="Акцент2 9" xfId="5658"/>
    <cellStyle name="Акцент3 10" xfId="9915"/>
    <cellStyle name="Акцент3 11" xfId="9917"/>
    <cellStyle name="Акцент3 12" xfId="5659"/>
    <cellStyle name="Акцент3 2" xfId="169"/>
    <cellStyle name="Акцент3 2 2" xfId="1288"/>
    <cellStyle name="Акцент3 2 2 2" xfId="14594"/>
    <cellStyle name="Акцент3 2 2 3" xfId="11998"/>
    <cellStyle name="Акцент3 2 2 4" xfId="9916"/>
    <cellStyle name="Акцент3 2 3" xfId="5660"/>
    <cellStyle name="Акцент3 2 4" xfId="11774"/>
    <cellStyle name="Акцент3 2_Kalendar_01_12_2014_new" xfId="5661"/>
    <cellStyle name="Акцент3 3" xfId="214"/>
    <cellStyle name="Акцент3 3 2" xfId="1289"/>
    <cellStyle name="Акцент3 3 2 2" xfId="10546"/>
    <cellStyle name="Акцент3 3 2 3" xfId="11868"/>
    <cellStyle name="Акцент3 3 2 4" xfId="7284"/>
    <cellStyle name="Акцент3 3 3" xfId="5662"/>
    <cellStyle name="Акцент3 4" xfId="266"/>
    <cellStyle name="Акцент3 4 2" xfId="9146"/>
    <cellStyle name="Акцент3 4 3" xfId="8660"/>
    <cellStyle name="Акцент3 4 4" xfId="1362"/>
    <cellStyle name="Акцент3 5" xfId="321"/>
    <cellStyle name="Акцент3 5 2" xfId="9490"/>
    <cellStyle name="Акцент3 5 3" xfId="11550"/>
    <cellStyle name="Акцент3 5 4" xfId="9914"/>
    <cellStyle name="Акцент3 6" xfId="121"/>
    <cellStyle name="Акцент3 6 2" xfId="12219"/>
    <cellStyle name="Акцент3 6 3" xfId="15917"/>
    <cellStyle name="Акцент3 6 4" xfId="5663"/>
    <cellStyle name="Акцент3 7" xfId="9912"/>
    <cellStyle name="Акцент3 8" xfId="9913"/>
    <cellStyle name="Акцент3 9" xfId="5664"/>
    <cellStyle name="Акцент4 10" xfId="5665"/>
    <cellStyle name="Акцент4 11" xfId="1363"/>
    <cellStyle name="Акцент4 12" xfId="1226"/>
    <cellStyle name="Акцент4 13" xfId="5666"/>
    <cellStyle name="Акцент4 2" xfId="170"/>
    <cellStyle name="Акцент4 2 2" xfId="1290"/>
    <cellStyle name="Акцент4 2 2 2" xfId="10547"/>
    <cellStyle name="Акцент4 2 2 3" xfId="15766"/>
    <cellStyle name="Акцент4 2 2 4" xfId="1364"/>
    <cellStyle name="Акцент4 2 3" xfId="5667"/>
    <cellStyle name="Акцент4 2 4" xfId="11775"/>
    <cellStyle name="Акцент4 2_Kalendar_01_12_2014_new" xfId="5668"/>
    <cellStyle name="Акцент4 3" xfId="215"/>
    <cellStyle name="Акцент4 3 2" xfId="1291"/>
    <cellStyle name="Акцент4 3 2 2" xfId="13263"/>
    <cellStyle name="Акцент4 3 2 3" xfId="5380"/>
    <cellStyle name="Акцент4 3 3" xfId="10548"/>
    <cellStyle name="Акцент4 3 4" xfId="5669"/>
    <cellStyle name="Акцент4 4" xfId="267"/>
    <cellStyle name="Акцент4 4 2" xfId="6557"/>
    <cellStyle name="Акцент4 4 3" xfId="6772"/>
    <cellStyle name="Акцент4 4 4" xfId="5670"/>
    <cellStyle name="Акцент4 5" xfId="322"/>
    <cellStyle name="Акцент4 5 2" xfId="7624"/>
    <cellStyle name="Акцент4 5 3" xfId="11925"/>
    <cellStyle name="Акцент4 5 4" xfId="5671"/>
    <cellStyle name="Акцент4 6" xfId="122"/>
    <cellStyle name="Акцент4 6 2" xfId="14672"/>
    <cellStyle name="Акцент4 6 3" xfId="15918"/>
    <cellStyle name="Акцент4 6 4" xfId="8037"/>
    <cellStyle name="Акцент4 7" xfId="1342"/>
    <cellStyle name="Акцент4 8" xfId="6018"/>
    <cellStyle name="Акцент4 9" xfId="1247"/>
    <cellStyle name="Акцент5 10" xfId="1341"/>
    <cellStyle name="Акцент5 11" xfId="5672"/>
    <cellStyle name="Акцент5 12" xfId="5673"/>
    <cellStyle name="Акцент5 2" xfId="171"/>
    <cellStyle name="Акцент5 2 2" xfId="478"/>
    <cellStyle name="Акцент5 2 3" xfId="6892"/>
    <cellStyle name="Акцент5 2_Kalendar_01_12_2014_new" xfId="1139"/>
    <cellStyle name="Акцент5 3" xfId="216"/>
    <cellStyle name="Акцент5 3 2" xfId="6556"/>
    <cellStyle name="Акцент5 3 2 2" xfId="10549"/>
    <cellStyle name="Акцент5 3 3" xfId="1141"/>
    <cellStyle name="Акцент5 4" xfId="268"/>
    <cellStyle name="Акцент5 4 2" xfId="9148"/>
    <cellStyle name="Акцент5 4 3" xfId="9392"/>
    <cellStyle name="Акцент5 4 4" xfId="5674"/>
    <cellStyle name="Акцент5 5" xfId="323"/>
    <cellStyle name="Акцент5 5 2" xfId="9460"/>
    <cellStyle name="Акцент5 5 3" xfId="11930"/>
    <cellStyle name="Акцент5 5 4" xfId="5675"/>
    <cellStyle name="Акцент5 6" xfId="123"/>
    <cellStyle name="Акцент5 6 2" xfId="15661"/>
    <cellStyle name="Акцент5 6 3" xfId="15919"/>
    <cellStyle name="Акцент5 6 4" xfId="5676"/>
    <cellStyle name="Акцент5 7" xfId="920"/>
    <cellStyle name="Акцент5 8" xfId="1293"/>
    <cellStyle name="Акцент5 9" xfId="5677"/>
    <cellStyle name="Акцент6 10" xfId="1061"/>
    <cellStyle name="Акцент6 11" xfId="1292"/>
    <cellStyle name="Акцент6 12" xfId="5678"/>
    <cellStyle name="Акцент6 2" xfId="172"/>
    <cellStyle name="Акцент6 2 2" xfId="1294"/>
    <cellStyle name="Акцент6 2 2 2" xfId="11885"/>
    <cellStyle name="Акцент6 2 2 3" xfId="11966"/>
    <cellStyle name="Акцент6 2 2 4" xfId="921"/>
    <cellStyle name="Акцент6 2 3" xfId="1060"/>
    <cellStyle name="Акцент6 2 4" xfId="11776"/>
    <cellStyle name="Акцент6 2_Kalendar_01_12_2014_new" xfId="5679"/>
    <cellStyle name="Акцент6 3" xfId="217"/>
    <cellStyle name="Акцент6 3 2" xfId="1295"/>
    <cellStyle name="Акцент6 3 2 2" xfId="10550"/>
    <cellStyle name="Акцент6 3 2 3" xfId="15747"/>
    <cellStyle name="Акцент6 3 2 4" xfId="7285"/>
    <cellStyle name="Акцент6 3 3" xfId="924"/>
    <cellStyle name="Акцент6 4" xfId="269"/>
    <cellStyle name="Акцент6 4 2" xfId="5381"/>
    <cellStyle name="Акцент6 4 3" xfId="9389"/>
    <cellStyle name="Акцент6 4 4" xfId="1059"/>
    <cellStyle name="Акцент6 5" xfId="324"/>
    <cellStyle name="Акцент6 5 2" xfId="8754"/>
    <cellStyle name="Акцент6 5 3" xfId="11545"/>
    <cellStyle name="Акцент6 5 4" xfId="5680"/>
    <cellStyle name="Акцент6 6" xfId="124"/>
    <cellStyle name="Акцент6 6 2" xfId="12272"/>
    <cellStyle name="Акцент6 6 3" xfId="15920"/>
    <cellStyle name="Акцент6 6 4" xfId="5681"/>
    <cellStyle name="Акцент6 7" xfId="5682"/>
    <cellStyle name="Акцент6 8" xfId="5683"/>
    <cellStyle name="Акцент6 9" xfId="6142"/>
    <cellStyle name="Акцентування1 2" xfId="1130"/>
    <cellStyle name="Акцентування1 2 2" xfId="10551"/>
    <cellStyle name="Акцентування1 2 3" xfId="12092"/>
    <cellStyle name="Акцентування1 2 4" xfId="8376"/>
    <cellStyle name="Акцентування1 3" xfId="5880"/>
    <cellStyle name="Акцентування1 3 2" xfId="5406"/>
    <cellStyle name="Акцентування1 3 3" xfId="15863"/>
    <cellStyle name="Акцентування1 4" xfId="14579"/>
    <cellStyle name="Акцентування1 5" xfId="8377"/>
    <cellStyle name="Акцентування2 2" xfId="1131"/>
    <cellStyle name="Акцентування2 2 2" xfId="10552"/>
    <cellStyle name="Акцентування2 2 3" xfId="11485"/>
    <cellStyle name="Акцентування2 2 4" xfId="6484"/>
    <cellStyle name="Акцентування2 3" xfId="5881"/>
    <cellStyle name="Акцентування2 3 2" xfId="7497"/>
    <cellStyle name="Акцентування2 3 2 2" xfId="13115"/>
    <cellStyle name="Акцентування2 3 3" xfId="15864"/>
    <cellStyle name="Акцентування2 4" xfId="9063"/>
    <cellStyle name="Акцентування3 2" xfId="1132"/>
    <cellStyle name="Акцентування3 2 2" xfId="10553"/>
    <cellStyle name="Акцентування3 2 3" xfId="11224"/>
    <cellStyle name="Акцентування3 2 4" xfId="9060"/>
    <cellStyle name="Акцентування3 3" xfId="5882"/>
    <cellStyle name="Акцентування3 3 2" xfId="9364"/>
    <cellStyle name="Акцентування3 3 3" xfId="15865"/>
    <cellStyle name="Акцентування3 4" xfId="8375"/>
    <cellStyle name="Акцентування4 2" xfId="1133"/>
    <cellStyle name="Акцентування4 2 2" xfId="10554"/>
    <cellStyle name="Акцентування4 2 3" xfId="15546"/>
    <cellStyle name="Акцентування4 2 4" xfId="7203"/>
    <cellStyle name="Акцентування4 3" xfId="5883"/>
    <cellStyle name="Акцентування4 3 2" xfId="5411"/>
    <cellStyle name="Акцентування4 3 3" xfId="15866"/>
    <cellStyle name="Акцентування4 4" xfId="11935"/>
    <cellStyle name="Акцентування4 5" xfId="7202"/>
    <cellStyle name="Акцентування5 2" xfId="1134"/>
    <cellStyle name="Акцентування5 2 2" xfId="10555"/>
    <cellStyle name="Акцентування5 2 3" xfId="15364"/>
    <cellStyle name="Акцентування5 2 4" xfId="6492"/>
    <cellStyle name="Акцентування5 3" xfId="5884"/>
    <cellStyle name="Акцентування5 3 2" xfId="5408"/>
    <cellStyle name="Акцентування5 3 3" xfId="15867"/>
    <cellStyle name="Акцентування5 4" xfId="9065"/>
    <cellStyle name="Акцентування6 2" xfId="1135"/>
    <cellStyle name="Акцентування6 2 2" xfId="10556"/>
    <cellStyle name="Акцентування6 2 3" xfId="11399"/>
    <cellStyle name="Акцентування6 2 4" xfId="9064"/>
    <cellStyle name="Акцентування6 3" xfId="8023"/>
    <cellStyle name="Акцентування6 3 2" xfId="9333"/>
    <cellStyle name="Акцентування6 3 3" xfId="15868"/>
    <cellStyle name="Акцентування6 4" xfId="6485"/>
    <cellStyle name="Ввід 2" xfId="1136"/>
    <cellStyle name="Ввід 2 2" xfId="10557"/>
    <cellStyle name="Ввід 2 3" xfId="13781"/>
    <cellStyle name="Ввід 2 3 2" xfId="15180"/>
    <cellStyle name="Ввід 2 3 3" xfId="12058"/>
    <cellStyle name="Ввід 2 3 4" xfId="11454"/>
    <cellStyle name="Ввід 2 3 5" xfId="11191"/>
    <cellStyle name="Ввід 2 4" xfId="11765"/>
    <cellStyle name="Ввід 2 5" xfId="6486"/>
    <cellStyle name="Ввід 3" xfId="5885"/>
    <cellStyle name="Ввід 3 2" xfId="5410"/>
    <cellStyle name="Ввід 3 2 2" xfId="10559"/>
    <cellStyle name="Ввід 3 2 3" xfId="13524"/>
    <cellStyle name="Ввід 3 2 4" xfId="14997"/>
    <cellStyle name="Ввід 3 2 5" xfId="11313"/>
    <cellStyle name="Ввід 3 2 6" xfId="12161"/>
    <cellStyle name="Ввід 3 2 7" xfId="15653"/>
    <cellStyle name="Ввід 3 3" xfId="10558"/>
    <cellStyle name="Ввід 3 3 2" xfId="13369"/>
    <cellStyle name="Ввід 3 3 3" xfId="14854"/>
    <cellStyle name="Ввід 3 3 4" xfId="12124"/>
    <cellStyle name="Ввід 3 3 5" xfId="11311"/>
    <cellStyle name="Ввід 3 3 6" xfId="14865"/>
    <cellStyle name="Ввід 3 4" xfId="13889"/>
    <cellStyle name="Ввід 3 4 2" xfId="15251"/>
    <cellStyle name="Ввід 3 4 3" xfId="11229"/>
    <cellStyle name="Ввід 3 4 4" xfId="15587"/>
    <cellStyle name="Ввід 3 4 5" xfId="15589"/>
    <cellStyle name="Ввід 4" xfId="7598"/>
    <cellStyle name="Ввід 4 2" xfId="10560"/>
    <cellStyle name="Ввід 4 2 2" xfId="13508"/>
    <cellStyle name="Ввід 4 2 3" xfId="14982"/>
    <cellStyle name="Ввід 4 2 4" xfId="11580"/>
    <cellStyle name="Ввід 4 2 5" xfId="15487"/>
    <cellStyle name="Ввід 4 2 6" xfId="15667"/>
    <cellStyle name="Ввід 5" xfId="13593"/>
    <cellStyle name="Ввід 5 2" xfId="15049"/>
    <cellStyle name="Ввід 5 3" xfId="12081"/>
    <cellStyle name="Ввід 5 4" xfId="15483"/>
    <cellStyle name="Ввід 5 5" xfId="12107"/>
    <cellStyle name="Ввід 5 6" xfId="11337"/>
    <cellStyle name="Ввід 6" xfId="13607"/>
    <cellStyle name="Ввід 6 2" xfId="15055"/>
    <cellStyle name="Ввід 6 3" xfId="15350"/>
    <cellStyle name="Ввід 6 4" xfId="12338"/>
    <cellStyle name="Ввід 6 5" xfId="11263"/>
    <cellStyle name="Ввід 7" xfId="13119"/>
    <cellStyle name="Ввід 8" xfId="8379"/>
    <cellStyle name="Ввод  10" xfId="865"/>
    <cellStyle name="Ввод  10 2" xfId="12155"/>
    <cellStyle name="Ввод  10 3" xfId="11378"/>
    <cellStyle name="Ввод  10 4" xfId="14916"/>
    <cellStyle name="Ввод  11" xfId="6893"/>
    <cellStyle name="Ввод  11 2" xfId="14808"/>
    <cellStyle name="Ввод  11 3" xfId="14838"/>
    <cellStyle name="Ввод  11 4" xfId="14670"/>
    <cellStyle name="Ввод  12" xfId="824"/>
    <cellStyle name="Ввод  12 2" xfId="11293"/>
    <cellStyle name="Ввод  12 3" xfId="11647"/>
    <cellStyle name="Ввод  12 4" xfId="11166"/>
    <cellStyle name="Ввод  2" xfId="173"/>
    <cellStyle name="Ввод  2 2" xfId="1296"/>
    <cellStyle name="Ввод  2 2 2" xfId="10561"/>
    <cellStyle name="Ввод  2 2 2 2" xfId="13525"/>
    <cellStyle name="Ввод  2 2 2 3" xfId="14998"/>
    <cellStyle name="Ввод  2 2 2 4" xfId="14831"/>
    <cellStyle name="Ввод  2 2 2 5" xfId="11992"/>
    <cellStyle name="Ввод  2 2 2 6" xfId="11678"/>
    <cellStyle name="Ввод  2 2 3" xfId="13370"/>
    <cellStyle name="Ввод  2 2 3 2" xfId="14855"/>
    <cellStyle name="Ввод  2 2 3 3" xfId="11374"/>
    <cellStyle name="Ввод  2 2 3 4" xfId="15562"/>
    <cellStyle name="Ввод  2 2 3 5" xfId="13298"/>
    <cellStyle name="Ввод  2 2 4" xfId="11544"/>
    <cellStyle name="Ввод  2 2 5" xfId="5684"/>
    <cellStyle name="Ввод  2 3" xfId="5685"/>
    <cellStyle name="Ввод  2 3 2" xfId="10562"/>
    <cellStyle name="Ввод  2 3 2 2" xfId="13531"/>
    <cellStyle name="Ввод  2 3 2 3" xfId="15004"/>
    <cellStyle name="Ввод  2 3 2 4" xfId="15292"/>
    <cellStyle name="Ввод  2 3 2 5" xfId="13570"/>
    <cellStyle name="Ввод  2 3 2 6" xfId="11956"/>
    <cellStyle name="Ввод  2 3 3" xfId="13411"/>
    <cellStyle name="Ввод  2 3 3 2" xfId="14884"/>
    <cellStyle name="Ввод  2 3 3 3" xfId="15214"/>
    <cellStyle name="Ввод  2 3 3 4" xfId="11608"/>
    <cellStyle name="Ввод  2 3 3 5" xfId="11862"/>
    <cellStyle name="Ввод  2 4" xfId="10563"/>
    <cellStyle name="Ввод  2 4 2" xfId="10564"/>
    <cellStyle name="Ввод  2 4 2 2" xfId="13539"/>
    <cellStyle name="Ввод  2 4 2 3" xfId="15014"/>
    <cellStyle name="Ввод  2 4 2 4" xfId="14876"/>
    <cellStyle name="Ввод  2 4 2 5" xfId="11456"/>
    <cellStyle name="Ввод  2 4 2 6" xfId="14647"/>
    <cellStyle name="Ввод  2 4 3" xfId="13430"/>
    <cellStyle name="Ввод  2 4 3 2" xfId="14903"/>
    <cellStyle name="Ввод  2 4 3 3" xfId="12214"/>
    <cellStyle name="Ввод  2 4 3 4" xfId="13565"/>
    <cellStyle name="Ввод  2 4 3 5" xfId="13409"/>
    <cellStyle name="Ввод  2 4 4" xfId="11777"/>
    <cellStyle name="Ввод  2 4 5" xfId="14700"/>
    <cellStyle name="Ввод  2 4 6" xfId="11472"/>
    <cellStyle name="Ввод  2 4 7" xfId="11565"/>
    <cellStyle name="Ввод  2 5" xfId="10565"/>
    <cellStyle name="Ввод  2 5 2" xfId="13594"/>
    <cellStyle name="Ввод  2 5 3" xfId="15050"/>
    <cellStyle name="Ввод  2 5 4" xfId="15371"/>
    <cellStyle name="Ввод  2 5 5" xfId="15601"/>
    <cellStyle name="Ввод  2 5 6" xfId="14844"/>
    <cellStyle name="Ввод  2 6" xfId="13608"/>
    <cellStyle name="Ввод  2 6 2" xfId="15056"/>
    <cellStyle name="Ввод  2 6 3" xfId="11127"/>
    <cellStyle name="Ввод  2 6 4" xfId="15213"/>
    <cellStyle name="Ввод  2 6 5" xfId="15011"/>
    <cellStyle name="Ввод  2 7" xfId="13222"/>
    <cellStyle name="Ввод  2 7 2" xfId="14766"/>
    <cellStyle name="Ввод  2 7 3" xfId="11129"/>
    <cellStyle name="Ввод  2 7 4" xfId="11831"/>
    <cellStyle name="Ввод  2 7 5" xfId="15205"/>
    <cellStyle name="Ввод  2 8" xfId="13690"/>
    <cellStyle name="Ввод  2 8 2" xfId="15097"/>
    <cellStyle name="Ввод  2 8 3" xfId="12282"/>
    <cellStyle name="Ввод  2 8 4" xfId="11521"/>
    <cellStyle name="Ввод  2 8 5" xfId="15522"/>
    <cellStyle name="Ввод  2_Kalendar_01_12_2014_new" xfId="6138"/>
    <cellStyle name="Ввод  3" xfId="218"/>
    <cellStyle name="Ввод  3 2" xfId="1297"/>
    <cellStyle name="Ввод  3 2 2" xfId="10567"/>
    <cellStyle name="Ввод  3 2 3" xfId="15380"/>
    <cellStyle name="Ввод  3 2 4" xfId="13537"/>
    <cellStyle name="Ввод  3 2 5" xfId="15626"/>
    <cellStyle name="Ввод  3 2 6" xfId="15790"/>
    <cellStyle name="Ввод  3 2 7" xfId="15884"/>
    <cellStyle name="Ввод  3 2 8" xfId="7287"/>
    <cellStyle name="Ввод  3 3" xfId="10568"/>
    <cellStyle name="Ввод  3 3 2" xfId="13514"/>
    <cellStyle name="Ввод  3 3 3" xfId="14988"/>
    <cellStyle name="Ввод  3 3 4" xfId="11967"/>
    <cellStyle name="Ввод  3 3 5" xfId="12201"/>
    <cellStyle name="Ввод  3 3 6" xfId="12244"/>
    <cellStyle name="Ввод  3 4" xfId="10566"/>
    <cellStyle name="Ввод  3 4 2" xfId="13609"/>
    <cellStyle name="Ввод  3 4 3" xfId="15057"/>
    <cellStyle name="Ввод  3 4 4" xfId="15444"/>
    <cellStyle name="Ввод  3 4 5" xfId="12326"/>
    <cellStyle name="Ввод  3 4 6" xfId="15083"/>
    <cellStyle name="Ввод  3 5" xfId="13264"/>
    <cellStyle name="Ввод  3 5 2" xfId="14787"/>
    <cellStyle name="Ввод  3 5 3" xfId="15375"/>
    <cellStyle name="Ввод  3 5 4" xfId="15596"/>
    <cellStyle name="Ввод  3 5 5" xfId="11576"/>
    <cellStyle name="Ввод  3 6" xfId="13782"/>
    <cellStyle name="Ввод  3 6 2" xfId="15181"/>
    <cellStyle name="Ввод  3 6 3" xfId="11699"/>
    <cellStyle name="Ввод  3 6 4" xfId="15514"/>
    <cellStyle name="Ввод  3 6 5" xfId="15705"/>
    <cellStyle name="Ввод  3 7" xfId="6135"/>
    <cellStyle name="Ввод  4" xfId="270"/>
    <cellStyle name="Ввод  4 2" xfId="7286"/>
    <cellStyle name="Ввод  4 2 2" xfId="13966"/>
    <cellStyle name="Ввод  4 2 2 2" xfId="15286"/>
    <cellStyle name="Ввод  4 2 2 3" xfId="11701"/>
    <cellStyle name="Ввод  4 2 2 4" xfId="15029"/>
    <cellStyle name="Ввод  4 2 2 5" xfId="11892"/>
    <cellStyle name="Ввод  4 3" xfId="8658"/>
    <cellStyle name="Ввод  4 3 2" xfId="13912"/>
    <cellStyle name="Ввод  4 3 2 2" xfId="15266"/>
    <cellStyle name="Ввод  4 3 2 3" xfId="11158"/>
    <cellStyle name="Ввод  4 3 2 4" xfId="14770"/>
    <cellStyle name="Ввод  4 3 2 5" xfId="11687"/>
    <cellStyle name="Ввод  4 4" xfId="13783"/>
    <cellStyle name="Ввод  4 4 2" xfId="15182"/>
    <cellStyle name="Ввод  4 4 3" xfId="13546"/>
    <cellStyle name="Ввод  4 4 4" xfId="11362"/>
    <cellStyle name="Ввод  4 4 5" xfId="15476"/>
    <cellStyle name="Ввод  4 5" xfId="11562"/>
    <cellStyle name="Ввод  4 6" xfId="5686"/>
    <cellStyle name="Ввод  5" xfId="325"/>
    <cellStyle name="Ввод  5 2" xfId="11204"/>
    <cellStyle name="Ввод  5 3" xfId="15583"/>
    <cellStyle name="Ввод  5 4" xfId="15712"/>
    <cellStyle name="Ввод  5 5" xfId="11547"/>
    <cellStyle name="Ввод  5 6" xfId="6137"/>
    <cellStyle name="Ввод  6" xfId="125"/>
    <cellStyle name="Ввод  6 2" xfId="15324"/>
    <cellStyle name="Ввод  6 3" xfId="15391"/>
    <cellStyle name="Ввод  6 4" xfId="14699"/>
    <cellStyle name="Ввод  6 5" xfId="13406"/>
    <cellStyle name="Ввод  6 6" xfId="15930"/>
    <cellStyle name="Ввод  6 7" xfId="6136"/>
    <cellStyle name="Ввод  7" xfId="5687"/>
    <cellStyle name="Ввод  7 2" xfId="11141"/>
    <cellStyle name="Ввод  7 3" xfId="13181"/>
    <cellStyle name="Ввод  7 4" xfId="11448"/>
    <cellStyle name="Ввод  8" xfId="5688"/>
    <cellStyle name="Ввод  8 2" xfId="15425"/>
    <cellStyle name="Ввод  8 3" xfId="14731"/>
    <cellStyle name="Ввод  8 4" xfId="14850"/>
    <cellStyle name="Ввод  9" xfId="5689"/>
    <cellStyle name="Ввод  9 2" xfId="14629"/>
    <cellStyle name="Ввод  9 3" xfId="12280"/>
    <cellStyle name="Ввод  9 4" xfId="11590"/>
    <cellStyle name="Відсотковий 2" xfId="13140"/>
    <cellStyle name="Відсотковий 2 2" xfId="15876"/>
    <cellStyle name="Вывод 10" xfId="6141"/>
    <cellStyle name="Вывод 10 2" xfId="11634"/>
    <cellStyle name="Вывод 10 3" xfId="11181"/>
    <cellStyle name="Вывод 10 4" xfId="13390"/>
    <cellStyle name="Вывод 10 5" xfId="13097"/>
    <cellStyle name="Вывод 11" xfId="6139"/>
    <cellStyle name="Вывод 11 2" xfId="11452"/>
    <cellStyle name="Вывод 11 3" xfId="11254"/>
    <cellStyle name="Вывод 11 4" xfId="12079"/>
    <cellStyle name="Вывод 11 5" xfId="11626"/>
    <cellStyle name="Вывод 12" xfId="5690"/>
    <cellStyle name="Вывод 12 2" xfId="11633"/>
    <cellStyle name="Вывод 12 3" xfId="15282"/>
    <cellStyle name="Вывод 12 4" xfId="11665"/>
    <cellStyle name="Вывод 12 5" xfId="12133"/>
    <cellStyle name="Вывод 13" xfId="8035"/>
    <cellStyle name="Вывод 13 2" xfId="11453"/>
    <cellStyle name="Вывод 13 3" xfId="12262"/>
    <cellStyle name="Вывод 13 4" xfId="14607"/>
    <cellStyle name="Вывод 13 5" xfId="13299"/>
    <cellStyle name="Вывод 2" xfId="174"/>
    <cellStyle name="Вывод 2 2" xfId="1298"/>
    <cellStyle name="Вывод 2 2 2" xfId="10569"/>
    <cellStyle name="Вывод 2 2 3" xfId="13890"/>
    <cellStyle name="Вывод 2 2 3 2" xfId="15252"/>
    <cellStyle name="Вывод 2 2 3 3" xfId="11909"/>
    <cellStyle name="Вывод 2 2 3 4" xfId="11271"/>
    <cellStyle name="Вывод 2 2 3 5" xfId="15722"/>
    <cellStyle name="Вывод 2 2 4" xfId="11706"/>
    <cellStyle name="Вывод 2 2 5" xfId="5691"/>
    <cellStyle name="Вывод 2 3" xfId="5692"/>
    <cellStyle name="Вывод 2 3 2" xfId="10570"/>
    <cellStyle name="Вывод 2 3 2 2" xfId="13526"/>
    <cellStyle name="Вывод 2 3 2 3" xfId="14999"/>
    <cellStyle name="Вывод 2 3 2 4" xfId="12096"/>
    <cellStyle name="Вывод 2 3 2 5" xfId="12020"/>
    <cellStyle name="Вывод 2 3 2 6" xfId="11972"/>
    <cellStyle name="Вывод 2 3 3" xfId="13371"/>
    <cellStyle name="Вывод 2 3 3 2" xfId="14856"/>
    <cellStyle name="Вывод 2 3 3 3" xfId="12306"/>
    <cellStyle name="Вывод 2 3 3 4" xfId="14666"/>
    <cellStyle name="Вывод 2 3 3 5" xfId="14853"/>
    <cellStyle name="Вывод 2 4" xfId="10571"/>
    <cellStyle name="Вывод 2 4 2" xfId="10572"/>
    <cellStyle name="Вывод 2 4 2 2" xfId="13532"/>
    <cellStyle name="Вывод 2 4 2 3" xfId="15005"/>
    <cellStyle name="Вывод 2 4 2 4" xfId="15449"/>
    <cellStyle name="Вывод 2 4 2 5" xfId="11352"/>
    <cellStyle name="Вывод 2 4 2 6" xfId="11149"/>
    <cellStyle name="Вывод 2 4 3" xfId="13412"/>
    <cellStyle name="Вывод 2 4 3 2" xfId="14885"/>
    <cellStyle name="Вывод 2 4 3 3" xfId="15332"/>
    <cellStyle name="Вывод 2 4 3 4" xfId="12131"/>
    <cellStyle name="Вывод 2 4 3 5" xfId="11322"/>
    <cellStyle name="Вывод 2 4 4" xfId="11778"/>
    <cellStyle name="Вывод 2 4 5" xfId="11403"/>
    <cellStyle name="Вывод 2 4 6" xfId="13290"/>
    <cellStyle name="Вывод 2 4 7" xfId="15466"/>
    <cellStyle name="Вывод 2 4 8" xfId="14687"/>
    <cellStyle name="Вывод 2 5" xfId="10573"/>
    <cellStyle name="Вывод 2 5 2" xfId="10574"/>
    <cellStyle name="Вывод 2 5 2 2" xfId="13540"/>
    <cellStyle name="Вывод 2 5 2 3" xfId="15015"/>
    <cellStyle name="Вывод 2 5 2 4" xfId="12187"/>
    <cellStyle name="Вывод 2 5 2 5" xfId="15532"/>
    <cellStyle name="Вывод 2 5 2 6" xfId="15511"/>
    <cellStyle name="Вывод 2 5 3" xfId="13431"/>
    <cellStyle name="Вывод 2 5 4" xfId="14904"/>
    <cellStyle name="Вывод 2 5 5" xfId="15347"/>
    <cellStyle name="Вывод 2 5 6" xfId="13253"/>
    <cellStyle name="Вывод 2 5 7" xfId="14848"/>
    <cellStyle name="Вывод 2 6" xfId="10575"/>
    <cellStyle name="Вывод 2 6 2" xfId="13595"/>
    <cellStyle name="Вывод 2 6 3" xfId="15051"/>
    <cellStyle name="Вывод 2 6 4" xfId="14580"/>
    <cellStyle name="Вывод 2 6 5" xfId="15544"/>
    <cellStyle name="Вывод 2 6 6" xfId="15721"/>
    <cellStyle name="Вывод 2 7" xfId="13610"/>
    <cellStyle name="Вывод 2 7 2" xfId="15058"/>
    <cellStyle name="Вывод 2 7 3" xfId="14645"/>
    <cellStyle name="Вывод 2 7 4" xfId="14796"/>
    <cellStyle name="Вывод 2 7 5" xfId="11192"/>
    <cellStyle name="Вывод 2 8" xfId="13223"/>
    <cellStyle name="Вывод 2 8 2" xfId="14767"/>
    <cellStyle name="Вывод 2 8 3" xfId="15441"/>
    <cellStyle name="Вывод 2 8 4" xfId="15556"/>
    <cellStyle name="Вывод 2 8 5" xfId="15035"/>
    <cellStyle name="Вывод 2 9" xfId="13691"/>
    <cellStyle name="Вывод 2 9 2" xfId="15098"/>
    <cellStyle name="Вывод 2 9 3" xfId="15404"/>
    <cellStyle name="Вывод 2 9 4" xfId="12068"/>
    <cellStyle name="Вывод 2 9 5" xfId="11287"/>
    <cellStyle name="Вывод 2_Kalendar_01_12_2014_new" xfId="8033"/>
    <cellStyle name="Вывод 3" xfId="219"/>
    <cellStyle name="Вывод 3 2" xfId="1299"/>
    <cellStyle name="Вывод 3 2 2" xfId="10577"/>
    <cellStyle name="Вывод 3 2 2 2" xfId="13515"/>
    <cellStyle name="Вывод 3 2 2 3" xfId="14989"/>
    <cellStyle name="Вывод 3 2 2 4" xfId="15361"/>
    <cellStyle name="Вывод 3 2 2 5" xfId="11297"/>
    <cellStyle name="Вывод 3 2 2 6" xfId="11411"/>
    <cellStyle name="Вывод 3 2 3" xfId="11632"/>
    <cellStyle name="Вывод 3 2 4" xfId="15353"/>
    <cellStyle name="Вывод 3 2 5" xfId="11340"/>
    <cellStyle name="Вывод 3 2 6" xfId="12194"/>
    <cellStyle name="Вывод 3 2 7" xfId="15885"/>
    <cellStyle name="Вывод 3 2 8" xfId="6558"/>
    <cellStyle name="Вывод 3 3" xfId="10576"/>
    <cellStyle name="Вывод 3 3 2" xfId="13611"/>
    <cellStyle name="Вывод 3 3 3" xfId="15059"/>
    <cellStyle name="Вывод 3 3 4" xfId="11581"/>
    <cellStyle name="Вывод 3 3 5" xfId="15486"/>
    <cellStyle name="Вывод 3 3 6" xfId="15664"/>
    <cellStyle name="Вывод 3 4" xfId="13265"/>
    <cellStyle name="Вывод 3 4 2" xfId="14788"/>
    <cellStyle name="Вывод 3 4 3" xfId="14584"/>
    <cellStyle name="Вывод 3 4 4" xfId="12239"/>
    <cellStyle name="Вывод 3 4 5" xfId="13573"/>
    <cellStyle name="Вывод 3 5" xfId="13784"/>
    <cellStyle name="Вывод 3 5 2" xfId="15183"/>
    <cellStyle name="Вывод 3 5 3" xfId="11462"/>
    <cellStyle name="Вывод 3 5 4" xfId="11299"/>
    <cellStyle name="Вывод 3 5 5" xfId="11814"/>
    <cellStyle name="Вывод 3 6" xfId="8034"/>
    <cellStyle name="Вывод 4" xfId="271"/>
    <cellStyle name="Вывод 4 2" xfId="8453"/>
    <cellStyle name="Вывод 4 2 2" xfId="13967"/>
    <cellStyle name="Вывод 4 2 2 2" xfId="15287"/>
    <cellStyle name="Вывод 4 2 2 3" xfId="11465"/>
    <cellStyle name="Вывод 4 2 2 4" xfId="14913"/>
    <cellStyle name="Вывод 4 2 2 5" xfId="15390"/>
    <cellStyle name="Вывод 4 3" xfId="8659"/>
    <cellStyle name="Вывод 4 3 2" xfId="13913"/>
    <cellStyle name="Вывод 4 3 2 2" xfId="15267"/>
    <cellStyle name="Вывод 4 3 2 3" xfId="11611"/>
    <cellStyle name="Вывод 4 3 2 4" xfId="11475"/>
    <cellStyle name="Вывод 4 3 2 5" xfId="11816"/>
    <cellStyle name="Вывод 4 4" xfId="13785"/>
    <cellStyle name="Вывод 4 4 2" xfId="15184"/>
    <cellStyle name="Вывод 4 4 3" xfId="15275"/>
    <cellStyle name="Вывод 4 4 4" xfId="13568"/>
    <cellStyle name="Вывод 4 4 5" xfId="11942"/>
    <cellStyle name="Вывод 4 5" xfId="5693"/>
    <cellStyle name="Вывод 5" xfId="326"/>
    <cellStyle name="Вывод 5 2" xfId="8746"/>
    <cellStyle name="Вывод 5 3" xfId="11631"/>
    <cellStyle name="Вывод 5 4" xfId="15447"/>
    <cellStyle name="Вывод 5 5" xfId="11655"/>
    <cellStyle name="Вывод 5 6" xfId="11283"/>
    <cellStyle name="Вывод 5 7" xfId="14703"/>
    <cellStyle name="Вывод 5 8" xfId="8036"/>
    <cellStyle name="Вывод 6" xfId="126"/>
    <cellStyle name="Вывод 6 2" xfId="11630"/>
    <cellStyle name="Вывод 6 3" xfId="14648"/>
    <cellStyle name="Вывод 6 4" xfId="15549"/>
    <cellStyle name="Вывод 6 5" xfId="15684"/>
    <cellStyle name="Вывод 6 6" xfId="11651"/>
    <cellStyle name="Вывод 6 7" xfId="15934"/>
    <cellStyle name="Вывод 6 8" xfId="6140"/>
    <cellStyle name="Вывод 7" xfId="6894"/>
    <cellStyle name="Вывод 7 2" xfId="11629"/>
    <cellStyle name="Вывод 7 3" xfId="12268"/>
    <cellStyle name="Вывод 7 4" xfId="11256"/>
    <cellStyle name="Вывод 7 5" xfId="13296"/>
    <cellStyle name="Вывод 8" xfId="5694"/>
    <cellStyle name="Вывод 8 2" xfId="11628"/>
    <cellStyle name="Вывод 8 3" xfId="11609"/>
    <cellStyle name="Вывод 8 4" xfId="11891"/>
    <cellStyle name="Вывод 8 5" xfId="11480"/>
    <cellStyle name="Вывод 9" xfId="5695"/>
    <cellStyle name="Вывод 9 2" xfId="11451"/>
    <cellStyle name="Вывод 9 3" xfId="12316"/>
    <cellStyle name="Вывод 9 4" xfId="11646"/>
    <cellStyle name="Вывод 9 5" xfId="13382"/>
    <cellStyle name="Вычисление 10" xfId="5696"/>
    <cellStyle name="Вычисление 10 2" xfId="15307"/>
    <cellStyle name="Вычисление 10 3" xfId="11493"/>
    <cellStyle name="Вычисление 10 4" xfId="11573"/>
    <cellStyle name="Вычисление 11" xfId="5697"/>
    <cellStyle name="Вычисление 11 2" xfId="14863"/>
    <cellStyle name="Вычисление 11 3" xfId="11138"/>
    <cellStyle name="Вычисление 11 4" xfId="11899"/>
    <cellStyle name="Вычисление 12" xfId="5698"/>
    <cellStyle name="Вычисление 12 2" xfId="11854"/>
    <cellStyle name="Вычисление 12 3" xfId="11201"/>
    <cellStyle name="Вычисление 12 4" xfId="11391"/>
    <cellStyle name="Вычисление 13" xfId="8065"/>
    <cellStyle name="Вычисление 13 2" xfId="15409"/>
    <cellStyle name="Вычисление 13 3" xfId="11260"/>
    <cellStyle name="Вычисление 13 4" xfId="11257"/>
    <cellStyle name="Вычисление 2" xfId="175"/>
    <cellStyle name="Вычисление 2 2" xfId="1300"/>
    <cellStyle name="Вычисление 2 2 2" xfId="10578"/>
    <cellStyle name="Вычисление 2 2 3" xfId="13891"/>
    <cellStyle name="Вычисление 2 2 3 2" xfId="15253"/>
    <cellStyle name="Вычисление 2 2 3 3" xfId="15197"/>
    <cellStyle name="Вычисление 2 2 3 4" xfId="15362"/>
    <cellStyle name="Вычисление 2 2 3 5" xfId="15676"/>
    <cellStyle name="Вычисление 2 2 4" xfId="12217"/>
    <cellStyle name="Вычисление 2 2 5" xfId="5699"/>
    <cellStyle name="Вычисление 2 3" xfId="8038"/>
    <cellStyle name="Вычисление 2 3 2" xfId="10579"/>
    <cellStyle name="Вычисление 2 3 2 2" xfId="13527"/>
    <cellStyle name="Вычисление 2 3 2 3" xfId="15000"/>
    <cellStyle name="Вычисление 2 3 2 4" xfId="13544"/>
    <cellStyle name="Вычисление 2 3 2 5" xfId="11528"/>
    <cellStyle name="Вычисление 2 3 2 6" xfId="15619"/>
    <cellStyle name="Вычисление 2 3 3" xfId="13372"/>
    <cellStyle name="Вычисление 2 3 3 2" xfId="14857"/>
    <cellStyle name="Вычисление 2 3 3 3" xfId="12212"/>
    <cellStyle name="Вычисление 2 3 3 4" xfId="12222"/>
    <cellStyle name="Вычисление 2 3 3 5" xfId="15656"/>
    <cellStyle name="Вычисление 2 4" xfId="10580"/>
    <cellStyle name="Вычисление 2 4 2" xfId="10581"/>
    <cellStyle name="Вычисление 2 4 2 2" xfId="13533"/>
    <cellStyle name="Вычисление 2 4 2 3" xfId="15006"/>
    <cellStyle name="Вычисление 2 4 2 4" xfId="15088"/>
    <cellStyle name="Вычисление 2 4 2 5" xfId="15579"/>
    <cellStyle name="Вычисление 2 4 2 6" xfId="13550"/>
    <cellStyle name="Вычисление 2 4 3" xfId="13413"/>
    <cellStyle name="Вычисление 2 4 3 2" xfId="14886"/>
    <cellStyle name="Вычисление 2 4 3 3" xfId="14575"/>
    <cellStyle name="Вычисление 2 4 3 4" xfId="12128"/>
    <cellStyle name="Вычисление 2 4 3 5" xfId="14923"/>
    <cellStyle name="Вычисление 2 4 4" xfId="11779"/>
    <cellStyle name="Вычисление 2 4 5" xfId="14827"/>
    <cellStyle name="Вычисление 2 4 6" xfId="11113"/>
    <cellStyle name="Вычисление 2 4 7" xfId="11486"/>
    <cellStyle name="Вычисление 2 5" xfId="10582"/>
    <cellStyle name="Вычисление 2 5 2" xfId="10583"/>
    <cellStyle name="Вычисление 2 5 2 2" xfId="13541"/>
    <cellStyle name="Вычисление 2 5 2 3" xfId="15016"/>
    <cellStyle name="Вычисление 2 5 2 4" xfId="11692"/>
    <cellStyle name="Вычисление 2 5 2 5" xfId="14615"/>
    <cellStyle name="Вычисление 2 5 2 6" xfId="15640"/>
    <cellStyle name="Вычисление 2 5 3" xfId="13432"/>
    <cellStyle name="Вычисление 2 5 4" xfId="14905"/>
    <cellStyle name="Вычисление 2 5 5" xfId="11128"/>
    <cellStyle name="Вычисление 2 5 6" xfId="15559"/>
    <cellStyle name="Вычисление 2 5 7" xfId="15034"/>
    <cellStyle name="Вычисление 2 6" xfId="10584"/>
    <cellStyle name="Вычисление 2 6 2" xfId="13596"/>
    <cellStyle name="Вычисление 2 6 3" xfId="15052"/>
    <cellStyle name="Вычисление 2 6 4" xfId="11211"/>
    <cellStyle name="Вычисление 2 6 5" xfId="11659"/>
    <cellStyle name="Вычисление 2 6 6" xfId="11404"/>
    <cellStyle name="Вычисление 2 7" xfId="13612"/>
    <cellStyle name="Вычисление 2 7 2" xfId="15060"/>
    <cellStyle name="Вычисление 2 7 3" xfId="11610"/>
    <cellStyle name="Вычисление 2 7 4" xfId="11108"/>
    <cellStyle name="Вычисление 2 7 5" xfId="11929"/>
    <cellStyle name="Вычисление 2 8" xfId="13224"/>
    <cellStyle name="Вычисление 2 8 2" xfId="14768"/>
    <cellStyle name="Вычисление 2 8 3" xfId="14643"/>
    <cellStyle name="Вычисление 2 8 4" xfId="12220"/>
    <cellStyle name="Вычисление 2 8 5" xfId="14706"/>
    <cellStyle name="Вычисление 2 9" xfId="13692"/>
    <cellStyle name="Вычисление 2 9 2" xfId="15099"/>
    <cellStyle name="Вычисление 2 9 3" xfId="14610"/>
    <cellStyle name="Вычисление 2 9 4" xfId="11937"/>
    <cellStyle name="Вычисление 2 9 5" xfId="13281"/>
    <cellStyle name="Вычисление 2_Kalendar_01_12_2014_new" xfId="6143"/>
    <cellStyle name="Вычисление 3" xfId="220"/>
    <cellStyle name="Вычисление 3 2" xfId="1301"/>
    <cellStyle name="Вычисление 3 2 2" xfId="10586"/>
    <cellStyle name="Вычисление 3 2 2 2" xfId="13516"/>
    <cellStyle name="Вычисление 3 2 2 3" xfId="14990"/>
    <cellStyle name="Вычисление 3 2 2 4" xfId="11119"/>
    <cellStyle name="Вычисление 3 2 2 5" xfId="11986"/>
    <cellStyle name="Вычисление 3 2 2 6" xfId="14698"/>
    <cellStyle name="Вычисление 3 2 3" xfId="11112"/>
    <cellStyle name="Вычисление 3 2 4" xfId="11520"/>
    <cellStyle name="Вычисление 3 2 5" xfId="11190"/>
    <cellStyle name="Вычисление 3 2 6" xfId="14864"/>
    <cellStyle name="Вычисление 3 2 7" xfId="15886"/>
    <cellStyle name="Вычисление 3 2 8" xfId="6560"/>
    <cellStyle name="Вычисление 3 3" xfId="10585"/>
    <cellStyle name="Вычисление 3 3 2" xfId="13613"/>
    <cellStyle name="Вычисление 3 3 3" xfId="15061"/>
    <cellStyle name="Вычисление 3 3 4" xfId="11301"/>
    <cellStyle name="Вычисление 3 3 5" xfId="11725"/>
    <cellStyle name="Вычисление 3 3 6" xfId="12110"/>
    <cellStyle name="Вычисление 3 4" xfId="13266"/>
    <cellStyle name="Вычисление 3 4 2" xfId="14789"/>
    <cellStyle name="Вычисление 3 4 3" xfId="11209"/>
    <cellStyle name="Вычисление 3 4 4" xfId="15272"/>
    <cellStyle name="Вычисление 3 4 5" xfId="12178"/>
    <cellStyle name="Вычисление 3 5" xfId="13786"/>
    <cellStyle name="Вычисление 3 5 2" xfId="15185"/>
    <cellStyle name="Вычисление 3 5 3" xfId="15290"/>
    <cellStyle name="Вычисление 3 5 4" xfId="11931"/>
    <cellStyle name="Вычисление 3 5 5" xfId="15527"/>
    <cellStyle name="Вычисление 3 6" xfId="5700"/>
    <cellStyle name="Вычисление 4" xfId="272"/>
    <cellStyle name="Вычисление 4 2" xfId="7288"/>
    <cellStyle name="Вычисление 4 2 2" xfId="13968"/>
    <cellStyle name="Вычисление 4 2 2 2" xfId="15288"/>
    <cellStyle name="Вычисление 4 2 2 3" xfId="11702"/>
    <cellStyle name="Вычисление 4 2 2 4" xfId="11894"/>
    <cellStyle name="Вычисление 4 2 2 5" xfId="15337"/>
    <cellStyle name="Вычисление 4 3" xfId="7526"/>
    <cellStyle name="Вычисление 4 3 2" xfId="13914"/>
    <cellStyle name="Вычисление 4 3 2 2" xfId="15268"/>
    <cellStyle name="Вычисление 4 3 2 3" xfId="12022"/>
    <cellStyle name="Вычисление 4 3 2 4" xfId="13275"/>
    <cellStyle name="Вычисление 4 3 2 5" xfId="15202"/>
    <cellStyle name="Вычисление 4 4" xfId="13787"/>
    <cellStyle name="Вычисление 4 4 2" xfId="15186"/>
    <cellStyle name="Вычисление 4 4 3" xfId="15087"/>
    <cellStyle name="Вычисление 4 4 4" xfId="15574"/>
    <cellStyle name="Вычисление 4 4 5" xfId="12314"/>
    <cellStyle name="Вычисление 4 5" xfId="5701"/>
    <cellStyle name="Вычисление 5" xfId="327"/>
    <cellStyle name="Вычисление 5 2" xfId="7621"/>
    <cellStyle name="Вычисление 5 3" xfId="14668"/>
    <cellStyle name="Вычисление 5 4" xfId="13447"/>
    <cellStyle name="Вычисление 5 5" xfId="12285"/>
    <cellStyle name="Вычисление 5 6" xfId="13554"/>
    <cellStyle name="Вычисление 5 7" xfId="6146"/>
    <cellStyle name="Вычисление 6" xfId="127"/>
    <cellStyle name="Вычисление 6 2" xfId="12345"/>
    <cellStyle name="Вычисление 6 3" xfId="11247"/>
    <cellStyle name="Вычисление 6 4" xfId="11591"/>
    <cellStyle name="Вычисление 6 5" xfId="15620"/>
    <cellStyle name="Вычисление 6 6" xfId="15922"/>
    <cellStyle name="Вычисление 6 7" xfId="8032"/>
    <cellStyle name="Вычисление 7" xfId="5702"/>
    <cellStyle name="Вычисление 7 2" xfId="11882"/>
    <cellStyle name="Вычисление 7 3" xfId="15539"/>
    <cellStyle name="Вычисление 7 4" xfId="15673"/>
    <cellStyle name="Вычисление 8" xfId="6145"/>
    <cellStyle name="Вычисление 8 2" xfId="11904"/>
    <cellStyle name="Вычисление 8 3" xfId="15092"/>
    <cellStyle name="Вычисление 8 4" xfId="11834"/>
    <cellStyle name="Вычисление 9" xfId="6144"/>
    <cellStyle name="Вычисление 9 2" xfId="11392"/>
    <cellStyle name="Вычисление 9 3" xfId="11890"/>
    <cellStyle name="Вычисление 9 4" xfId="11716"/>
    <cellStyle name="Гарний 2" xfId="15878"/>
    <cellStyle name="Гиперссылка 2" xfId="10500"/>
    <cellStyle name="Гиперссылка 2 2" xfId="10587"/>
    <cellStyle name="Гиперссылка 2 2 2" xfId="11495"/>
    <cellStyle name="Гиперссылка 2 2 3" xfId="15799"/>
    <cellStyle name="Гиперссылка 2 3" xfId="10588"/>
    <cellStyle name="Гиперссылка 2 4" xfId="10589"/>
    <cellStyle name="Гиперссылка 2 4 2" xfId="13614"/>
    <cellStyle name="Гиперссылка 2 5" xfId="11281"/>
    <cellStyle name="Гиперссылка 2 6" xfId="12125"/>
    <cellStyle name="Гиперссылка 3" xfId="8523"/>
    <cellStyle name="Гиперссылка 3 2" xfId="10591"/>
    <cellStyle name="Гиперссылка 3 2 2" xfId="13615"/>
    <cellStyle name="Гиперссылка 3 2 3" xfId="13616"/>
    <cellStyle name="Гиперссылка 3 3" xfId="10590"/>
    <cellStyle name="Гиперссылка 3 4" xfId="13267"/>
    <cellStyle name="Гиперссылка 4" xfId="10592"/>
    <cellStyle name="Гиперссылка 4 2" xfId="13617"/>
    <cellStyle name="Гиперссылка 4 3" xfId="13618"/>
    <cellStyle name="Гиперссылка 5" xfId="10593"/>
    <cellStyle name="Гиперссылка 6" xfId="10594"/>
    <cellStyle name="Гіперпосилання" xfId="5" builtinId="8"/>
    <cellStyle name="Гіперпосилання 2" xfId="35"/>
    <cellStyle name="Гіперпосилання 2 2" xfId="41"/>
    <cellStyle name="Гіперпосилання 2 2 2" xfId="12146"/>
    <cellStyle name="Гіперпосилання 2 2 3" xfId="13619"/>
    <cellStyle name="Гіперпосилання 2 3" xfId="1302"/>
    <cellStyle name="Гіперпосилання 2 3 2" xfId="12255"/>
    <cellStyle name="Гіперпосилання 2 4" xfId="15741"/>
    <cellStyle name="Гіперпосилання 2 5" xfId="15568"/>
    <cellStyle name="Гіперпосилання 2 6" xfId="10595"/>
    <cellStyle name="Гіперпосилання 3" xfId="1137"/>
    <cellStyle name="Гіперпосилання 3 2" xfId="12098"/>
    <cellStyle name="Гіперпосилання 3 3" xfId="13597"/>
    <cellStyle name="Гіперпосилання 4" xfId="13251"/>
    <cellStyle name="Гіперпосилання 4 2" xfId="14824"/>
    <cellStyle name="Гіперпосилання 5" xfId="13105"/>
    <cellStyle name="Гіперпосилання 6" xfId="11445"/>
    <cellStyle name="ДАТА" xfId="1138"/>
    <cellStyle name="ДАТА 2" xfId="9066"/>
    <cellStyle name="ДАТА 3" xfId="5886"/>
    <cellStyle name="ДАТА 4" xfId="7204"/>
    <cellStyle name="Денджный_CPI (2)" xfId="128"/>
    <cellStyle name="Денежный 2" xfId="8373"/>
    <cellStyle name="Денежный 2 2" xfId="7383"/>
    <cellStyle name="Денежный 2 2 2" xfId="10597"/>
    <cellStyle name="Денежный 2 3" xfId="10596"/>
    <cellStyle name="Добре" xfId="1140"/>
    <cellStyle name="Добре 2" xfId="9059"/>
    <cellStyle name="Добре 2 2" xfId="10598"/>
    <cellStyle name="Добре 3" xfId="5887"/>
    <cellStyle name="Добре 3 2" xfId="5409"/>
    <cellStyle name="Добре 3 3" xfId="11335"/>
    <cellStyle name="Добре 4" xfId="8378"/>
    <cellStyle name="Заголовки до таблиць в бюлетень" xfId="129"/>
    <cellStyle name="Заголовки до таблиць в бюлетень 2" xfId="1142"/>
    <cellStyle name="Заголовки до таблиць в бюлетень 2 2" xfId="10599"/>
    <cellStyle name="Заголовки до таблиць в бюлетень 2 3" xfId="16123"/>
    <cellStyle name="Заголовки до таблиць в бюлетень 2 4" xfId="20224"/>
    <cellStyle name="Заголовки до таблиць в бюлетень 3" xfId="10600"/>
    <cellStyle name="Заголовки до таблиць в бюлетень 3 2" xfId="10601"/>
    <cellStyle name="Заголовки до таблиць в бюлетень 4" xfId="13598"/>
    <cellStyle name="Заголовки до таблиць в бюлетень 5" xfId="13604"/>
    <cellStyle name="Заголовки до таблиць в бюлетень 6" xfId="16124"/>
    <cellStyle name="Заголовки до таблиць в бюлетень 7" xfId="20173"/>
    <cellStyle name="Заголовок 1 10" xfId="1303"/>
    <cellStyle name="Заголовок 1 10 2" xfId="15633"/>
    <cellStyle name="Заголовок 1 10 3" xfId="5703"/>
    <cellStyle name="Заголовок 1 11" xfId="8044"/>
    <cellStyle name="Заголовок 1 11 2" xfId="15869"/>
    <cellStyle name="Заголовок 1 12" xfId="8041"/>
    <cellStyle name="Заголовок 1 13" xfId="5704"/>
    <cellStyle name="Заголовок 1 2" xfId="176"/>
    <cellStyle name="Заголовок 1 2 2" xfId="1304"/>
    <cellStyle name="Заголовок 1 2 2 2" xfId="10602"/>
    <cellStyle name="Заголовок 1 2 2 3" xfId="11681"/>
    <cellStyle name="Заголовок 1 2 2 4" xfId="8040"/>
    <cellStyle name="Заголовок 1 2 3" xfId="5705"/>
    <cellStyle name="Заголовок 1 2 4" xfId="11780"/>
    <cellStyle name="Заголовок 1 2_Kalendar_01_12_2014_new" xfId="5706"/>
    <cellStyle name="Заголовок 1 3" xfId="221"/>
    <cellStyle name="Заголовок 1 3 2" xfId="1305"/>
    <cellStyle name="Заголовок 1 3 2 2" xfId="13268"/>
    <cellStyle name="Заголовок 1 3 2 3" xfId="11264"/>
    <cellStyle name="Заголовок 1 3 2 4" xfId="7289"/>
    <cellStyle name="Заголовок 1 3 3" xfId="10603"/>
    <cellStyle name="Заголовок 1 3 4" xfId="6148"/>
    <cellStyle name="Заголовок 1 4" xfId="273"/>
    <cellStyle name="Заголовок 1 4 2" xfId="1306"/>
    <cellStyle name="Заголовок 1 4 2 2" xfId="15750"/>
    <cellStyle name="Заголовок 1 4 2 3" xfId="6559"/>
    <cellStyle name="Заголовок 1 4 3" xfId="8661"/>
    <cellStyle name="Заголовок 1 4 4" xfId="8042"/>
    <cellStyle name="Заголовок 1 5" xfId="328"/>
    <cellStyle name="Заголовок 1 5 2" xfId="1307"/>
    <cellStyle name="Заголовок 1 5 2 2" xfId="15904"/>
    <cellStyle name="Заголовок 1 5 3" xfId="15534"/>
    <cellStyle name="Заголовок 1 5 4" xfId="5707"/>
    <cellStyle name="Заголовок 1 6" xfId="130"/>
    <cellStyle name="Заголовок 1 6 2" xfId="1308"/>
    <cellStyle name="Заголовок 1 6 2 2" xfId="15926"/>
    <cellStyle name="Заголовок 1 6 3" xfId="11132"/>
    <cellStyle name="Заголовок 1 6 4" xfId="6147"/>
    <cellStyle name="Заголовок 1 7" xfId="1309"/>
    <cellStyle name="Заголовок 1 7 2" xfId="15428"/>
    <cellStyle name="Заголовок 1 7 3" xfId="8039"/>
    <cellStyle name="Заголовок 1 8" xfId="1310"/>
    <cellStyle name="Заголовок 1 8 2" xfId="11895"/>
    <cellStyle name="Заголовок 1 8 3" xfId="5708"/>
    <cellStyle name="Заголовок 1 9" xfId="1311"/>
    <cellStyle name="Заголовок 1 9 2" xfId="15771"/>
    <cellStyle name="Заголовок 1 9 3" xfId="5709"/>
    <cellStyle name="Заголовок 2 10" xfId="1312"/>
    <cellStyle name="Заголовок 2 10 2" xfId="11312"/>
    <cellStyle name="Заголовок 2 10 3" xfId="5710"/>
    <cellStyle name="Заголовок 2 11" xfId="5711"/>
    <cellStyle name="Заголовок 2 11 2" xfId="15870"/>
    <cellStyle name="Заголовок 2 12" xfId="8052"/>
    <cellStyle name="Заголовок 2 13" xfId="8043"/>
    <cellStyle name="Заголовок 2 2" xfId="177"/>
    <cellStyle name="Заголовок 2 2 2" xfId="1313"/>
    <cellStyle name="Заголовок 2 2 2 2" xfId="10604"/>
    <cellStyle name="Заголовок 2 2 2 3" xfId="12315"/>
    <cellStyle name="Заголовок 2 2 2 4" xfId="8045"/>
    <cellStyle name="Заголовок 2 2 3" xfId="6149"/>
    <cellStyle name="Заголовок 2 2 4" xfId="11781"/>
    <cellStyle name="Заголовок 2 2_Kalendar_01_12_2014_new" xfId="6895"/>
    <cellStyle name="Заголовок 2 3" xfId="222"/>
    <cellStyle name="Заголовок 2 3 2" xfId="1314"/>
    <cellStyle name="Заголовок 2 3 2 2" xfId="13269"/>
    <cellStyle name="Заголовок 2 3 2 3" xfId="11371"/>
    <cellStyle name="Заголовок 2 3 2 4" xfId="6562"/>
    <cellStyle name="Заголовок 2 3 3" xfId="10605"/>
    <cellStyle name="Заголовок 2 3 4" xfId="5712"/>
    <cellStyle name="Заголовок 2 4" xfId="274"/>
    <cellStyle name="Заголовок 2 4 2" xfId="1315"/>
    <cellStyle name="Заголовок 2 4 2 2" xfId="15298"/>
    <cellStyle name="Заголовок 2 4 2 3" xfId="7290"/>
    <cellStyle name="Заголовок 2 4 3" xfId="6773"/>
    <cellStyle name="Заголовок 2 4 4" xfId="6152"/>
    <cellStyle name="Заголовок 2 5" xfId="329"/>
    <cellStyle name="Заголовок 2 5 2" xfId="1316"/>
    <cellStyle name="Заголовок 2 5 2 2" xfId="15905"/>
    <cellStyle name="Заголовок 2 5 3" xfId="15398"/>
    <cellStyle name="Заголовок 2 5 4" xfId="8031"/>
    <cellStyle name="Заголовок 2 6" xfId="131"/>
    <cellStyle name="Заголовок 2 6 2" xfId="1317"/>
    <cellStyle name="Заголовок 2 6 2 2" xfId="15927"/>
    <cellStyle name="Заголовок 2 6 3" xfId="15027"/>
    <cellStyle name="Заголовок 2 6 4" xfId="5713"/>
    <cellStyle name="Заголовок 2 7" xfId="1318"/>
    <cellStyle name="Заголовок 2 7 2" xfId="13442"/>
    <cellStyle name="Заголовок 2 7 3" xfId="6151"/>
    <cellStyle name="Заголовок 2 8" xfId="1319"/>
    <cellStyle name="Заголовок 2 8 2" xfId="11319"/>
    <cellStyle name="Заголовок 2 8 3" xfId="6150"/>
    <cellStyle name="Заголовок 2 9" xfId="1320"/>
    <cellStyle name="Заголовок 2 9 2" xfId="12080"/>
    <cellStyle name="Заголовок 2 9 3" xfId="5714"/>
    <cellStyle name="Заголовок 3 10" xfId="1321"/>
    <cellStyle name="Заголовок 3 10 2" xfId="12235"/>
    <cellStyle name="Заголовок 3 10 3" xfId="5715"/>
    <cellStyle name="Заголовок 3 11" xfId="5716"/>
    <cellStyle name="Заголовок 3 11 2" xfId="15871"/>
    <cellStyle name="Заголовок 3 12" xfId="6156"/>
    <cellStyle name="Заголовок 3 13" xfId="6153"/>
    <cellStyle name="Заголовок 3 2" xfId="178"/>
    <cellStyle name="Заголовок 3 2 2" xfId="1322"/>
    <cellStyle name="Заголовок 3 2 2 2" xfId="10606"/>
    <cellStyle name="Заголовок 3 2 2 3" xfId="15775"/>
    <cellStyle name="Заголовок 3 2 2 4" xfId="8048"/>
    <cellStyle name="Заголовок 3 2 3" xfId="8049"/>
    <cellStyle name="Заголовок 3 2 4" xfId="11782"/>
    <cellStyle name="Заголовок 3 2_Kalendar_01_12_2014_new" xfId="5717"/>
    <cellStyle name="Заголовок 3 3" xfId="223"/>
    <cellStyle name="Заголовок 3 3 2" xfId="1323"/>
    <cellStyle name="Заголовок 3 3 2 2" xfId="13270"/>
    <cellStyle name="Заголовок 3 3 2 3" xfId="11413"/>
    <cellStyle name="Заголовок 3 3 2 4" xfId="7291"/>
    <cellStyle name="Заголовок 3 3 3" xfId="10607"/>
    <cellStyle name="Заголовок 3 3 4" xfId="5718"/>
    <cellStyle name="Заголовок 3 4" xfId="275"/>
    <cellStyle name="Заголовок 3 4 2" xfId="1324"/>
    <cellStyle name="Заголовок 3 4 2 2" xfId="11880"/>
    <cellStyle name="Заголовок 3 4 2 3" xfId="6561"/>
    <cellStyle name="Заголовок 3 4 3" xfId="7527"/>
    <cellStyle name="Заголовок 3 4 4" xfId="6155"/>
    <cellStyle name="Заголовок 3 5" xfId="330"/>
    <cellStyle name="Заголовок 3 5 2" xfId="1325"/>
    <cellStyle name="Заголовок 3 5 2 2" xfId="15906"/>
    <cellStyle name="Заголовок 3 5 3" xfId="12180"/>
    <cellStyle name="Заголовок 3 5 4" xfId="6154"/>
    <cellStyle name="Заголовок 3 6" xfId="132"/>
    <cellStyle name="Заголовок 3 6 2" xfId="1326"/>
    <cellStyle name="Заголовок 3 6 2 2" xfId="15928"/>
    <cellStyle name="Заголовок 3 6 3" xfId="15654"/>
    <cellStyle name="Заголовок 3 6 4" xfId="5719"/>
    <cellStyle name="Заголовок 3 7" xfId="1327"/>
    <cellStyle name="Заголовок 3 7 2" xfId="11143"/>
    <cellStyle name="Заголовок 3 7 3" xfId="8047"/>
    <cellStyle name="Заголовок 3 8" xfId="1328"/>
    <cellStyle name="Заголовок 3 8 2" xfId="11460"/>
    <cellStyle name="Заголовок 3 8 3" xfId="8050"/>
    <cellStyle name="Заголовок 3 9" xfId="1329"/>
    <cellStyle name="Заголовок 3 9 2" xfId="15765"/>
    <cellStyle name="Заголовок 3 9 3" xfId="5720"/>
    <cellStyle name="Заголовок 4 10" xfId="1330"/>
    <cellStyle name="Заголовок 4 10 2" xfId="12247"/>
    <cellStyle name="Заголовок 4 10 3" xfId="5721"/>
    <cellStyle name="Заголовок 4 11" xfId="5722"/>
    <cellStyle name="Заголовок 4 11 2" xfId="15872"/>
    <cellStyle name="Заголовок 4 12" xfId="6896"/>
    <cellStyle name="Заголовок 4 13" xfId="6897"/>
    <cellStyle name="Заголовок 4 2" xfId="179"/>
    <cellStyle name="Заголовок 4 2 2" xfId="1331"/>
    <cellStyle name="Заголовок 4 2 2 2" xfId="10608"/>
    <cellStyle name="Заголовок 4 2 2 3" xfId="13336"/>
    <cellStyle name="Заголовок 4 2 2 4" xfId="8051"/>
    <cellStyle name="Заголовок 4 2 3" xfId="5723"/>
    <cellStyle name="Заголовок 4 2 4" xfId="11783"/>
    <cellStyle name="Заголовок 4 2_Kalendar_01_12_2014_new" xfId="8053"/>
    <cellStyle name="Заголовок 4 3" xfId="224"/>
    <cellStyle name="Заголовок 4 3 2" xfId="1332"/>
    <cellStyle name="Заголовок 4 3 2 2" xfId="13271"/>
    <cellStyle name="Заголовок 4 3 2 3" xfId="8452"/>
    <cellStyle name="Заголовок 4 3 3" xfId="10609"/>
    <cellStyle name="Заголовок 4 3 4" xfId="6157"/>
    <cellStyle name="Заголовок 4 4" xfId="276"/>
    <cellStyle name="Заголовок 4 4 2" xfId="1333"/>
    <cellStyle name="Заголовок 4 4 2 2" xfId="11828"/>
    <cellStyle name="Заголовок 4 4 2 3" xfId="8451"/>
    <cellStyle name="Заголовок 4 4 3" xfId="9394"/>
    <cellStyle name="Заголовок 4 4 4" xfId="5724"/>
    <cellStyle name="Заголовок 4 5" xfId="331"/>
    <cellStyle name="Заголовок 4 5 2" xfId="1334"/>
    <cellStyle name="Заголовок 4 5 2 2" xfId="15907"/>
    <cellStyle name="Заголовок 4 5 3" xfId="11936"/>
    <cellStyle name="Заголовок 4 5 4" xfId="5725"/>
    <cellStyle name="Заголовок 4 6" xfId="133"/>
    <cellStyle name="Заголовок 4 6 2" xfId="1335"/>
    <cellStyle name="Заголовок 4 6 2 2" xfId="15929"/>
    <cellStyle name="Заголовок 4 6 3" xfId="11644"/>
    <cellStyle name="Заголовок 4 6 4" xfId="6160"/>
    <cellStyle name="Заголовок 4 7" xfId="1336"/>
    <cellStyle name="Заголовок 4 7 2" xfId="11473"/>
    <cellStyle name="Заголовок 4 7 3" xfId="8046"/>
    <cellStyle name="Заголовок 4 8" xfId="1337"/>
    <cellStyle name="Заголовок 4 8 2" xfId="14617"/>
    <cellStyle name="Заголовок 4 8 3" xfId="5726"/>
    <cellStyle name="Заголовок 4 9" xfId="1338"/>
    <cellStyle name="Заголовок 4 9 2" xfId="14852"/>
    <cellStyle name="Заголовок 4 9 3" xfId="6159"/>
    <cellStyle name="ЗАГОЛОВОК1" xfId="1143"/>
    <cellStyle name="ЗАГОЛОВОК1 2" xfId="6487"/>
    <cellStyle name="ЗАГОЛОВОК1 3" xfId="7363"/>
    <cellStyle name="ЗАГОЛОВОК1 4" xfId="8380"/>
    <cellStyle name="ЗАГОЛОВОК2" xfId="1144"/>
    <cellStyle name="ЗАГОЛОВОК2 2" xfId="7206"/>
    <cellStyle name="ЗАГОЛОВОК2 3" xfId="5888"/>
    <cellStyle name="ЗАГОЛОВОК2 4" xfId="7205"/>
    <cellStyle name="Звичайний" xfId="0" builtinId="0"/>
    <cellStyle name="Звичайний 10" xfId="28"/>
    <cellStyle name="Звичайний 10 2" xfId="416"/>
    <cellStyle name="Звичайний 10 2 2" xfId="439"/>
    <cellStyle name="Звичайний 10 2 2 2" xfId="445"/>
    <cellStyle name="Звичайний 10 2 2 2 2" xfId="16079"/>
    <cellStyle name="Звичайний 10 2 2 2 2 2" xfId="20083"/>
    <cellStyle name="Звичайний 10 2 2 2 2 2 2" xfId="20248"/>
    <cellStyle name="Звичайний 10 2 2 2 2 2 2 2" xfId="20263"/>
    <cellStyle name="Звичайний 10 2 2 2 2 2 2 2 2" xfId="20282"/>
    <cellStyle name="Звичайний 10 2 2 2 2 2 2 2 2 2" xfId="20296"/>
    <cellStyle name="Звичайний 10 2 2 2 2 2 2 2 2 2 2" xfId="20324"/>
    <cellStyle name="Звичайний 10 2 2 2 2 2 2 2 2 2 2 2" xfId="20366"/>
    <cellStyle name="Звичайний 10 2 2 2 2 2 2 2 2 2 2 2 2" xfId="20390"/>
    <cellStyle name="Звичайний 10 2 2 2 2 2 2 2 2 2 2 2 2 2" xfId="20427"/>
    <cellStyle name="Звичайний 10 2 2 2 2 2 2 2 3" xfId="20298"/>
    <cellStyle name="Звичайний 10 2 2 2 2 2 2 2 4" xfId="20369"/>
    <cellStyle name="Звичайний 10 2 3" xfId="12192"/>
    <cellStyle name="Звичайний 10 3" xfId="13581"/>
    <cellStyle name="Звичайний 11" xfId="30"/>
    <cellStyle name="Звичайний 11 2" xfId="33"/>
    <cellStyle name="Звичайний 11 2 2" xfId="412"/>
    <cellStyle name="Звичайний 11 2 2 2" xfId="20322"/>
    <cellStyle name="Звичайний 11 2 2 2 2" xfId="20358"/>
    <cellStyle name="Звичайний 11 2 2 2 2 2" xfId="20372"/>
    <cellStyle name="Звичайний 11 2 2 2 2 2 2" xfId="20383"/>
    <cellStyle name="Звичайний 11 2 2 2 2 2 2 2" xfId="20401"/>
    <cellStyle name="Звичайний 11 2 2 2 2 2 2 2 2" xfId="20416"/>
    <cellStyle name="Звичайний 11 2 3" xfId="422"/>
    <cellStyle name="Звичайний 11 2 3 2" xfId="435"/>
    <cellStyle name="Звичайний 11 2 4" xfId="447"/>
    <cellStyle name="Звичайний 11 2 4 2" xfId="20244"/>
    <cellStyle name="Звичайний 11 2 4 2 2" xfId="20325"/>
    <cellStyle name="Звичайний 11 2 4 2 2 2" xfId="20355"/>
    <cellStyle name="Звичайний 11 2 4 2 2 2 2" xfId="20376"/>
    <cellStyle name="Звичайний 11 2 4 2 2 2 3" xfId="20406"/>
    <cellStyle name="Звичайний 11 2 4 2 2 2 3 2" xfId="20412"/>
    <cellStyle name="Звичайний 11 2 4 2 2 3" xfId="20405"/>
    <cellStyle name="Звичайний 11 2 4 2 2 3 2" xfId="20411"/>
    <cellStyle name="Звичайний 11 2 5" xfId="12299"/>
    <cellStyle name="Звичайний 11 2 6" xfId="20308"/>
    <cellStyle name="Звичайний 11 2 6 2" xfId="20327"/>
    <cellStyle name="Звичайний 11 2 6 2 2" xfId="20342"/>
    <cellStyle name="Звичайний 11 2 6 2 2 2" xfId="20361"/>
    <cellStyle name="Звичайний 11 2 6 2 2 2 2" xfId="20386"/>
    <cellStyle name="Звичайний 11 2 6 2 2 3" xfId="20409"/>
    <cellStyle name="Звичайний 11 2 6 2 2 3 2" xfId="20420"/>
    <cellStyle name="Звичайний 11 2 6 2 3" xfId="20357"/>
    <cellStyle name="Звичайний 11 2 6 2 3 2" xfId="20373"/>
    <cellStyle name="Звичайний 11 2 6 2 3 2 2" xfId="20384"/>
    <cellStyle name="Звичайний 11 2 6 2 3 2 2 2" xfId="20402"/>
    <cellStyle name="Звичайний 11 2 6 2 3 2 2 2 2" xfId="20417"/>
    <cellStyle name="Звичайний 11 2 6 2 3 2 2 3" xfId="20407"/>
    <cellStyle name="Звичайний 11 2 6 2 3 2 2 3 2" xfId="20419"/>
    <cellStyle name="Звичайний 11 3" xfId="13583"/>
    <cellStyle name="Звичайний 12" xfId="32"/>
    <cellStyle name="Звичайний 12 2" xfId="13584"/>
    <cellStyle name="Звичайний 13" xfId="34"/>
    <cellStyle name="Звичайний 13 2" xfId="410"/>
    <cellStyle name="Звичайний 13 3" xfId="455"/>
    <cellStyle name="Звичайний 13 3 2" xfId="16080"/>
    <cellStyle name="Звичайний 13 4" xfId="13586"/>
    <cellStyle name="Звичайний 14" xfId="36"/>
    <cellStyle name="Звичайний 14 2" xfId="38"/>
    <cellStyle name="Звичайний 14 3" xfId="446"/>
    <cellStyle name="Звичайний 14 4" xfId="13587"/>
    <cellStyle name="Звичайний 15" xfId="44"/>
    <cellStyle name="Звичайний 15 2" xfId="456"/>
    <cellStyle name="Звичайний 15 3" xfId="13588"/>
    <cellStyle name="Звичайний 16" xfId="45"/>
    <cellStyle name="Звичайний 16 2" xfId="428"/>
    <cellStyle name="Звичайний 16 3" xfId="13589"/>
    <cellStyle name="Звичайний 17" xfId="420"/>
    <cellStyle name="Звичайний 17 2" xfId="13118"/>
    <cellStyle name="Звичайний 18" xfId="421"/>
    <cellStyle name="Звичайний 18 2" xfId="14573"/>
    <cellStyle name="Звичайний 19" xfId="424"/>
    <cellStyle name="Звичайний 19 2" xfId="436"/>
    <cellStyle name="Звичайний 19 2 2" xfId="460"/>
    <cellStyle name="Звичайний 19 2 3" xfId="20077"/>
    <cellStyle name="Звичайний 19 2 4" xfId="20243"/>
    <cellStyle name="Звичайний 19 2 5" xfId="20254"/>
    <cellStyle name="Звичайний 19 2 5 2" xfId="20304"/>
    <cellStyle name="Звичайний 19 2 5 2 2" xfId="20319"/>
    <cellStyle name="Звичайний 19 2 5 2 2 2" xfId="20333"/>
    <cellStyle name="Звичайний 19 2 5 2 2 2 2" xfId="20350"/>
    <cellStyle name="Звичайний 19 2 6" xfId="20292"/>
    <cellStyle name="Звичайний 19 2 7" xfId="20303"/>
    <cellStyle name="Звичайний 19 2 8" xfId="20315"/>
    <cellStyle name="Звичайний 19 2 8 2" xfId="20338"/>
    <cellStyle name="Звичайний 19 2 8 2 2" xfId="20349"/>
    <cellStyle name="Звичайний 19 2 8 3" xfId="20347"/>
    <cellStyle name="Звичайний 19 2 8 3 2" xfId="20382"/>
    <cellStyle name="Звичайний 19 2 8 3 2 2" xfId="20414"/>
    <cellStyle name="Звичайний 19 3" xfId="14574"/>
    <cellStyle name="Звичайний 2" xfId="2"/>
    <cellStyle name="Звичайний 2 2" xfId="7"/>
    <cellStyle name="Звичайний 2 2 2" xfId="39"/>
    <cellStyle name="Звичайний 2 2 2 2" xfId="12021"/>
    <cellStyle name="Звичайний 2 2 2 3" xfId="5961"/>
    <cellStyle name="Звичайний 2 2 3" xfId="449"/>
    <cellStyle name="Звичайний 2 2 3 2" xfId="10610"/>
    <cellStyle name="Звичайний 2 2 4" xfId="11735"/>
    <cellStyle name="Звичайний 2 2 5" xfId="15798"/>
    <cellStyle name="Звичайний 2 2 6" xfId="7299"/>
    <cellStyle name="Звичайний 2 2 7" xfId="20378"/>
    <cellStyle name="Звичайний 2 3" xfId="413"/>
    <cellStyle name="Звичайний 2 3 2" xfId="13249"/>
    <cellStyle name="Звичайний 2 3 3" xfId="15625"/>
    <cellStyle name="Звичайний 2 3 4" xfId="9393"/>
    <cellStyle name="Звичайний 2 4" xfId="442"/>
    <cellStyle name="Звичайний 2 4 2" xfId="10516"/>
    <cellStyle name="Звичайний 2 5" xfId="467"/>
    <cellStyle name="Звичайний 2 5 2" xfId="12197"/>
    <cellStyle name="Звичайний 2 6" xfId="15796"/>
    <cellStyle name="Звичайний 2 7" xfId="7207"/>
    <cellStyle name="Звичайний 20" xfId="425"/>
    <cellStyle name="Звичайний 21" xfId="426"/>
    <cellStyle name="Звичайний 21 2" xfId="432"/>
    <cellStyle name="Звичайний 21 2 2" xfId="20240"/>
    <cellStyle name="Звичайний 22" xfId="429"/>
    <cellStyle name="Звичайний 22 2" xfId="16075"/>
    <cellStyle name="Звичайний 22 2 2" xfId="20274"/>
    <cellStyle name="Звичайний 23" xfId="430"/>
    <cellStyle name="Звичайний 24" xfId="437"/>
    <cellStyle name="Звичайний 25" xfId="441"/>
    <cellStyle name="Звичайний 26" xfId="448"/>
    <cellStyle name="Звичайний 27" xfId="454"/>
    <cellStyle name="Звичайний 28" xfId="458"/>
    <cellStyle name="Звичайний 28 2" xfId="20241"/>
    <cellStyle name="Звичайний 29" xfId="461"/>
    <cellStyle name="Звичайний 29 2" xfId="20257"/>
    <cellStyle name="Звичайний 3" xfId="1"/>
    <cellStyle name="Звичайний 3 10" xfId="20293"/>
    <cellStyle name="Звичайний 3 11" xfId="20430"/>
    <cellStyle name="Звичайний 3 2" xfId="6"/>
    <cellStyle name="Звичайний 3 2 2" xfId="409"/>
    <cellStyle name="Звичайний 3 2 3" xfId="14587"/>
    <cellStyle name="Звичайний 3 3" xfId="417"/>
    <cellStyle name="Звичайний 3 3 2" xfId="13248"/>
    <cellStyle name="Звичайний 3 4" xfId="419"/>
    <cellStyle name="Звичайний 3 4 2" xfId="465"/>
    <cellStyle name="Звичайний 3 4 2 2" xfId="16081"/>
    <cellStyle name="Звичайний 3 4 3" xfId="11734"/>
    <cellStyle name="Звичайний 3 5" xfId="464"/>
    <cellStyle name="Звичайний 3 5 2" xfId="12331"/>
    <cellStyle name="Звичайний 3 6" xfId="1367"/>
    <cellStyle name="Звичайний 3 7" xfId="16083"/>
    <cellStyle name="Звичайний 3 8" xfId="20079"/>
    <cellStyle name="Звичайний 3 9" xfId="20230"/>
    <cellStyle name="Звичайний 30" xfId="462"/>
    <cellStyle name="Звичайний 31" xfId="463"/>
    <cellStyle name="Звичайний 32" xfId="1244"/>
    <cellStyle name="Звичайний 33" xfId="16077"/>
    <cellStyle name="Звичайний 33 2" xfId="20080"/>
    <cellStyle name="Звичайний 33 2 2" xfId="20234"/>
    <cellStyle name="Звичайний 33 2 2 2" xfId="20258"/>
    <cellStyle name="Звичайний 33 2 2 2 2" xfId="20278"/>
    <cellStyle name="Звичайний 33 2 2 2 2 2" xfId="20311"/>
    <cellStyle name="Звичайний 33 2 2 2 2 2 2" xfId="20330"/>
    <cellStyle name="Звичайний 34" xfId="16082"/>
    <cellStyle name="Звичайний 34 2" xfId="20252"/>
    <cellStyle name="Звичайний 34 2 2" xfId="20271"/>
    <cellStyle name="Звичайний 34 3" xfId="20275"/>
    <cellStyle name="Звичайний 35" xfId="16084"/>
    <cellStyle name="Звичайний 35 2" xfId="20245"/>
    <cellStyle name="Звичайний 36" xfId="20251"/>
    <cellStyle name="Звичайний 37" xfId="20272"/>
    <cellStyle name="Звичайний 38" xfId="20286"/>
    <cellStyle name="Звичайний 39" xfId="20285"/>
    <cellStyle name="Звичайний 39 2" xfId="20310"/>
    <cellStyle name="Звичайний 39 2 2" xfId="20329"/>
    <cellStyle name="Звичайний 39 2 2 2" xfId="20343"/>
    <cellStyle name="Звичайний 39 2 2 2 2" xfId="20362"/>
    <cellStyle name="Звичайний 4" xfId="3"/>
    <cellStyle name="Звичайний 4 2" xfId="10612"/>
    <cellStyle name="Звичайний 4 2 2" xfId="10613"/>
    <cellStyle name="Звичайний 4 3" xfId="10611"/>
    <cellStyle name="Звичайний 4 4" xfId="13110"/>
    <cellStyle name="Звичайний 4 5" xfId="11740"/>
    <cellStyle name="Звичайний 4 6" xfId="11405"/>
    <cellStyle name="Звичайний 4 7" xfId="8462"/>
    <cellStyle name="Звичайний 4 8" xfId="20276"/>
    <cellStyle name="Звичайний 40" xfId="13582"/>
    <cellStyle name="Звичайний 41" xfId="20306"/>
    <cellStyle name="Звичайний 41 2" xfId="20307"/>
    <cellStyle name="Звичайний 41 2 2" xfId="20334"/>
    <cellStyle name="Звичайний 41 3" xfId="20332"/>
    <cellStyle name="Звичайний 42" xfId="20335"/>
    <cellStyle name="Звичайний 42 2" xfId="20344"/>
    <cellStyle name="Звичайний 42 2 2" xfId="20392"/>
    <cellStyle name="Звичайний 42 2 2 2" xfId="20428"/>
    <cellStyle name="Звичайний 43" xfId="20341"/>
    <cellStyle name="Звичайний 43 2" xfId="20354"/>
    <cellStyle name="Звичайний 44" xfId="20364"/>
    <cellStyle name="Звичайний 45" xfId="20370"/>
    <cellStyle name="Звичайний 45 2" xfId="20391"/>
    <cellStyle name="Звичайний 45 2 2" xfId="20429"/>
    <cellStyle name="Звичайний 46" xfId="20371"/>
    <cellStyle name="Звичайний 46 2" xfId="20387"/>
    <cellStyle name="Звичайний 46 2 2" xfId="20404"/>
    <cellStyle name="Звичайний 46 2 2 2" xfId="20422"/>
    <cellStyle name="Звичайний 46 2 3" xfId="20421"/>
    <cellStyle name="Звичайний 47" xfId="20400"/>
    <cellStyle name="Звичайний 47 2" xfId="20424"/>
    <cellStyle name="Звичайний 5" xfId="8"/>
    <cellStyle name="Звичайний 5 2" xfId="411"/>
    <cellStyle name="Звичайний 5 2 2" xfId="434"/>
    <cellStyle name="Звичайний 5 2 2 2" xfId="459"/>
    <cellStyle name="Звичайний 5 2 2 3" xfId="13575"/>
    <cellStyle name="Звичайний 5 2 2 4" xfId="20076"/>
    <cellStyle name="Звичайний 5 2 2 5" xfId="20242"/>
    <cellStyle name="Звичайний 5 2 2 6" xfId="20253"/>
    <cellStyle name="Звичайний 5 2 2 7" xfId="20291"/>
    <cellStyle name="Звичайний 5 2 2 8" xfId="20302"/>
    <cellStyle name="Звичайний 5 2 2 9" xfId="20314"/>
    <cellStyle name="Звичайний 5 2 2 9 2" xfId="20346"/>
    <cellStyle name="Звичайний 5 2 3" xfId="11089"/>
    <cellStyle name="Звичайний 5 3" xfId="13113"/>
    <cellStyle name="Звичайний 5 4" xfId="13111"/>
    <cellStyle name="Звичайний 5 5" xfId="12347"/>
    <cellStyle name="Звичайний 5 6" xfId="15044"/>
    <cellStyle name="Звичайний 5 7" xfId="6100"/>
    <cellStyle name="Звичайний 6" xfId="15"/>
    <cellStyle name="Звичайний 6 2" xfId="13576"/>
    <cellStyle name="Звичайний 6 2 2" xfId="14654"/>
    <cellStyle name="Звичайний 6 3" xfId="13114"/>
    <cellStyle name="Звичайний 6 4" xfId="11737"/>
    <cellStyle name="Звичайний 7" xfId="23"/>
    <cellStyle name="Звичайний 7 2" xfId="13577"/>
    <cellStyle name="Звичайний 7 2 2" xfId="11712"/>
    <cellStyle name="Звичайний 7 3" xfId="13147"/>
    <cellStyle name="Звичайний 7 4" xfId="11739"/>
    <cellStyle name="Звичайний 8" xfId="24"/>
    <cellStyle name="Звичайний 8 2" xfId="13579"/>
    <cellStyle name="Звичайний 8 3" xfId="11604"/>
    <cellStyle name="Звичайний 8 4" xfId="13112"/>
    <cellStyle name="Звичайний 9" xfId="26"/>
    <cellStyle name="Звичайний 9 2" xfId="12223"/>
    <cellStyle name="Звичайний 9 3" xfId="13580"/>
    <cellStyle name="Зв'язана клітинка 2" xfId="1145"/>
    <cellStyle name="Зв'язана клітинка 2 2" xfId="10614"/>
    <cellStyle name="Зв'язана клітинка 2 3" xfId="12243"/>
    <cellStyle name="Зв'язана клітинка 2 4" xfId="6488"/>
    <cellStyle name="Зв'язана клітинка 3" xfId="5889"/>
    <cellStyle name="Зв'язана клітинка 3 2" xfId="7498"/>
    <cellStyle name="Зв'язана клітинка 3 2 2" xfId="13599"/>
    <cellStyle name="Зв'язана клітинка 3 3" xfId="11555"/>
    <cellStyle name="Зв'язана клітинка 4" xfId="6838"/>
    <cellStyle name="Зв'язана клітинка 5" xfId="8381"/>
    <cellStyle name="Итог 10" xfId="6158"/>
    <cellStyle name="Итог 10 2" xfId="15270"/>
    <cellStyle name="Итог 10 3" xfId="14846"/>
    <cellStyle name="Итог 10 4" xfId="14867"/>
    <cellStyle name="Итог 11" xfId="5728"/>
    <cellStyle name="Итог 11 2" xfId="11556"/>
    <cellStyle name="Итог 11 3" xfId="15507"/>
    <cellStyle name="Итог 11 4" xfId="15647"/>
    <cellStyle name="Итог 12" xfId="5729"/>
    <cellStyle name="Итог 12 2" xfId="15386"/>
    <cellStyle name="Итог 12 3" xfId="11361"/>
    <cellStyle name="Итог 12 4" xfId="11329"/>
    <cellStyle name="Итог 13" xfId="5730"/>
    <cellStyle name="Итог 13 2" xfId="14595"/>
    <cellStyle name="Итог 13 3" xfId="11514"/>
    <cellStyle name="Итог 13 4" xfId="12009"/>
    <cellStyle name="Итог 2" xfId="180"/>
    <cellStyle name="Итог 2 2" xfId="1339"/>
    <cellStyle name="Итог 2 2 2" xfId="10615"/>
    <cellStyle name="Итог 2 2 3" xfId="13892"/>
    <cellStyle name="Итог 2 2 3 2" xfId="15254"/>
    <cellStyle name="Итог 2 2 3 3" xfId="14683"/>
    <cellStyle name="Итог 2 2 3 4" xfId="11976"/>
    <cellStyle name="Итог 2 2 3 5" xfId="15593"/>
    <cellStyle name="Итог 2 2 4" xfId="14596"/>
    <cellStyle name="Итог 2 2 5" xfId="8056"/>
    <cellStyle name="Итог 2 3" xfId="6898"/>
    <cellStyle name="Итог 2 3 2" xfId="10616"/>
    <cellStyle name="Итог 2 3 2 2" xfId="13528"/>
    <cellStyle name="Итог 2 3 2 3" xfId="15001"/>
    <cellStyle name="Итог 2 3 2 4" xfId="12062"/>
    <cellStyle name="Итог 2 3 2 5" xfId="15399"/>
    <cellStyle name="Итог 2 3 2 6" xfId="11569"/>
    <cellStyle name="Итог 2 3 3" xfId="13374"/>
    <cellStyle name="Итог 2 3 3 2" xfId="14858"/>
    <cellStyle name="Итог 2 3 3 3" xfId="12173"/>
    <cellStyle name="Итог 2 3 3 4" xfId="15519"/>
    <cellStyle name="Итог 2 3 3 5" xfId="15709"/>
    <cellStyle name="Итог 2 4" xfId="10617"/>
    <cellStyle name="Итог 2 4 2" xfId="10618"/>
    <cellStyle name="Итог 2 4 2 2" xfId="13534"/>
    <cellStyle name="Итог 2 4 2 3" xfId="15007"/>
    <cellStyle name="Итог 2 4 2 4" xfId="15103"/>
    <cellStyle name="Итог 2 4 2 5" xfId="11662"/>
    <cellStyle name="Итог 2 4 2 6" xfId="11928"/>
    <cellStyle name="Итог 2 4 3" xfId="13414"/>
    <cellStyle name="Итог 2 4 3 2" xfId="14887"/>
    <cellStyle name="Итог 2 4 3 3" xfId="12311"/>
    <cellStyle name="Итог 2 4 3 4" xfId="14650"/>
    <cellStyle name="Итог 2 4 3 5" xfId="11443"/>
    <cellStyle name="Итог 2 4 4" xfId="11784"/>
    <cellStyle name="Итог 2 4 5" xfId="13291"/>
    <cellStyle name="Итог 2 4 6" xfId="11978"/>
    <cellStyle name="Итог 2 4 7" xfId="11222"/>
    <cellStyle name="Итог 2 5" xfId="10619"/>
    <cellStyle name="Итог 2 5 2" xfId="10620"/>
    <cellStyle name="Итог 2 5 2 2" xfId="13542"/>
    <cellStyle name="Итог 2 5 2 3" xfId="15017"/>
    <cellStyle name="Итог 2 5 2 4" xfId="15343"/>
    <cellStyle name="Итог 2 5 2 5" xfId="11905"/>
    <cellStyle name="Итог 2 5 2 6" xfId="11708"/>
    <cellStyle name="Итог 2 5 3" xfId="13433"/>
    <cellStyle name="Итог 2 5 4" xfId="14906"/>
    <cellStyle name="Итог 2 5 5" xfId="15442"/>
    <cellStyle name="Итог 2 5 6" xfId="12097"/>
    <cellStyle name="Итог 2 5 7" xfId="15073"/>
    <cellStyle name="Итог 2 6" xfId="10621"/>
    <cellStyle name="Итог 2 6 2" xfId="13600"/>
    <cellStyle name="Итог 2 6 3" xfId="15053"/>
    <cellStyle name="Итог 2 6 4" xfId="14624"/>
    <cellStyle name="Итог 2 6 5" xfId="15599"/>
    <cellStyle name="Итог 2 6 6" xfId="15508"/>
    <cellStyle name="Итог 2 7" xfId="13620"/>
    <cellStyle name="Итог 2 7 2" xfId="15064"/>
    <cellStyle name="Итог 2 7 3" xfId="14661"/>
    <cellStyle name="Итог 2 7 4" xfId="15500"/>
    <cellStyle name="Итог 2 7 5" xfId="15691"/>
    <cellStyle name="Итог 2 8" xfId="13225"/>
    <cellStyle name="Итог 2 8 2" xfId="14769"/>
    <cellStyle name="Итог 2 8 3" xfId="13331"/>
    <cellStyle name="Итог 2 8 4" xfId="12070"/>
    <cellStyle name="Итог 2 8 5" xfId="15657"/>
    <cellStyle name="Итог 2 9" xfId="13693"/>
    <cellStyle name="Итог 2 9 2" xfId="15100"/>
    <cellStyle name="Итог 2 9 3" xfId="12233"/>
    <cellStyle name="Итог 2 9 4" xfId="14784"/>
    <cellStyle name="Итог 2 9 5" xfId="15295"/>
    <cellStyle name="Итог 2_Kalendar_01_12_2014_new" xfId="6161"/>
    <cellStyle name="Итог 3" xfId="225"/>
    <cellStyle name="Итог 3 2" xfId="1340"/>
    <cellStyle name="Итог 3 2 2" xfId="10623"/>
    <cellStyle name="Итог 3 2 2 2" xfId="13517"/>
    <cellStyle name="Итог 3 2 2 3" xfId="14991"/>
    <cellStyle name="Итог 3 2 2 4" xfId="15458"/>
    <cellStyle name="Итог 3 2 2 5" xfId="12115"/>
    <cellStyle name="Итог 3 2 2 6" xfId="11216"/>
    <cellStyle name="Итог 3 2 3" xfId="15438"/>
    <cellStyle name="Итог 3 2 4" xfId="14879"/>
    <cellStyle name="Итог 3 2 5" xfId="15582"/>
    <cellStyle name="Итог 3 2 6" xfId="11510"/>
    <cellStyle name="Итог 3 2 7" xfId="15887"/>
    <cellStyle name="Итог 3 2 8" xfId="9154"/>
    <cellStyle name="Итог 3 3" xfId="10622"/>
    <cellStyle name="Итог 3 3 2" xfId="13621"/>
    <cellStyle name="Итог 3 3 3" xfId="15065"/>
    <cellStyle name="Итог 3 3 4" xfId="12046"/>
    <cellStyle name="Итог 3 3 5" xfId="11359"/>
    <cellStyle name="Итог 3 3 6" xfId="12076"/>
    <cellStyle name="Итог 3 4" xfId="13272"/>
    <cellStyle name="Итог 3 4 2" xfId="14792"/>
    <cellStyle name="Итог 3 4 3" xfId="15276"/>
    <cellStyle name="Итог 3 4 4" xfId="11613"/>
    <cellStyle name="Итог 3 4 5" xfId="11241"/>
    <cellStyle name="Итог 3 5" xfId="13788"/>
    <cellStyle name="Итог 3 5 2" xfId="15187"/>
    <cellStyle name="Итог 3 5 3" xfId="15086"/>
    <cellStyle name="Итог 3 5 4" xfId="11661"/>
    <cellStyle name="Итог 3 5 5" xfId="11298"/>
    <cellStyle name="Итог 3 6" xfId="8055"/>
    <cellStyle name="Итог 4" xfId="277"/>
    <cellStyle name="Итог 4 2" xfId="9155"/>
    <cellStyle name="Итог 4 2 2" xfId="13969"/>
    <cellStyle name="Итог 4 2 2 2" xfId="15289"/>
    <cellStyle name="Итог 4 2 2 3" xfId="11703"/>
    <cellStyle name="Итог 4 2 2 4" xfId="15465"/>
    <cellStyle name="Итог 4 2 2 5" xfId="11689"/>
    <cellStyle name="Итог 4 3" xfId="6777"/>
    <cellStyle name="Итог 4 3 2" xfId="13915"/>
    <cellStyle name="Итог 4 3 2 2" xfId="15269"/>
    <cellStyle name="Итог 4 3 2 3" xfId="15294"/>
    <cellStyle name="Итог 4 3 2 4" xfId="13300"/>
    <cellStyle name="Итог 4 3 2 5" xfId="11796"/>
    <cellStyle name="Итог 4 4" xfId="13789"/>
    <cellStyle name="Итог 4 4 2" xfId="15188"/>
    <cellStyle name="Итог 4 4 3" xfId="14677"/>
    <cellStyle name="Итог 4 4 4" xfId="11549"/>
    <cellStyle name="Итог 4 4 5" xfId="11285"/>
    <cellStyle name="Итог 4 5" xfId="5731"/>
    <cellStyle name="Итог 5" xfId="332"/>
    <cellStyle name="Итог 5 2" xfId="6862"/>
    <cellStyle name="Итог 5 3" xfId="11172"/>
    <cellStyle name="Итог 5 4" xfId="11498"/>
    <cellStyle name="Итог 5 5" xfId="13444"/>
    <cellStyle name="Итог 5 6" xfId="12043"/>
    <cellStyle name="Итог 5 7" xfId="5732"/>
    <cellStyle name="Итог 6" xfId="134"/>
    <cellStyle name="Итог 6 2" xfId="11889"/>
    <cellStyle name="Итог 6 3" xfId="13366"/>
    <cellStyle name="Итог 6 4" xfId="11509"/>
    <cellStyle name="Итог 6 5" xfId="14891"/>
    <cellStyle name="Итог 6 6" xfId="15936"/>
    <cellStyle name="Итог 6 7" xfId="6163"/>
    <cellStyle name="Итог 7" xfId="8057"/>
    <cellStyle name="Итог 7 2" xfId="12236"/>
    <cellStyle name="Итог 7 3" xfId="11704"/>
    <cellStyle name="Итог 7 4" xfId="11320"/>
    <cellStyle name="Итог 8" xfId="5733"/>
    <cellStyle name="Итог 8 2" xfId="14806"/>
    <cellStyle name="Итог 8 3" xfId="12172"/>
    <cellStyle name="Итог 8 4" xfId="11566"/>
    <cellStyle name="Итог 9" xfId="6162"/>
    <cellStyle name="Итог 9 2" xfId="11294"/>
    <cellStyle name="Итог 9 3" xfId="11455"/>
    <cellStyle name="Итог 9 4" xfId="12276"/>
    <cellStyle name="ИТОГОВЫЙ" xfId="1146"/>
    <cellStyle name="ИТОГОВЫЙ 2" xfId="6490"/>
    <cellStyle name="ИТОГОВЫЙ 3" xfId="5890"/>
    <cellStyle name="ИТОГОВЫЙ 3 2" xfId="13226"/>
    <cellStyle name="ИТОГОВЫЙ 4" xfId="9068"/>
    <cellStyle name="ИТОГОВЫЙ 5" xfId="16145"/>
    <cellStyle name="Контрольна клітинка 2" xfId="1147"/>
    <cellStyle name="Контрольна клітинка 2 2" xfId="10624"/>
    <cellStyle name="Контрольна клітинка 2 3" xfId="15577"/>
    <cellStyle name="Контрольна клітинка 2 4" xfId="9067"/>
    <cellStyle name="Контрольна клітинка 3" xfId="5891"/>
    <cellStyle name="Контрольна клітинка 3 2" xfId="7499"/>
    <cellStyle name="Контрольна клітинка 3 2 2" xfId="13601"/>
    <cellStyle name="Контрольна клітинка 3 3" xfId="11505"/>
    <cellStyle name="Контрольна клітинка 4" xfId="8722"/>
    <cellStyle name="Контрольна клітинка 5" xfId="6489"/>
    <cellStyle name="Контрольная ячейка 10" xfId="8054"/>
    <cellStyle name="Контрольная ячейка 11" xfId="5734"/>
    <cellStyle name="Контрольная ячейка 12" xfId="5735"/>
    <cellStyle name="Контрольная ячейка 2" xfId="181"/>
    <cellStyle name="Контрольная ячейка 2 2" xfId="5736"/>
    <cellStyle name="Контрольная ячейка 2 3" xfId="6172"/>
    <cellStyle name="Контрольная ячейка 2_Kalendar_01_12_2014_new" xfId="8058"/>
    <cellStyle name="Контрольная ячейка 3" xfId="226"/>
    <cellStyle name="Контрольная ячейка 3 2" xfId="9156"/>
    <cellStyle name="Контрольная ячейка 3 2 2" xfId="10625"/>
    <cellStyle name="Контрольная ячейка 3 3" xfId="5737"/>
    <cellStyle name="Контрольная ячейка 4" xfId="278"/>
    <cellStyle name="Контрольная ячейка 4 2" xfId="7292"/>
    <cellStyle name="Контрольная ячейка 4 3" xfId="6774"/>
    <cellStyle name="Контрольная ячейка 4 4" xfId="8059"/>
    <cellStyle name="Контрольная ячейка 5" xfId="333"/>
    <cellStyle name="Контрольная ячейка 5 2" xfId="14774"/>
    <cellStyle name="Контрольная ячейка 5 3" xfId="6164"/>
    <cellStyle name="Контрольная ячейка 6" xfId="135"/>
    <cellStyle name="Контрольная ячейка 6 2" xfId="12258"/>
    <cellStyle name="Контрольная ячейка 6 3" xfId="15923"/>
    <cellStyle name="Контрольная ячейка 6 4" xfId="5738"/>
    <cellStyle name="Контрольная ячейка 7" xfId="5739"/>
    <cellStyle name="Контрольная ячейка 8" xfId="6167"/>
    <cellStyle name="Контрольная ячейка 9" xfId="8030"/>
    <cellStyle name="Назва 2" xfId="1148"/>
    <cellStyle name="Назва 2 2" xfId="10627"/>
    <cellStyle name="Назва 2 3" xfId="11612"/>
    <cellStyle name="Назва 2 4" xfId="8383"/>
    <cellStyle name="Назва 3" xfId="5892"/>
    <cellStyle name="Назва 3 2" xfId="7500"/>
    <cellStyle name="Назва 3 2 2" xfId="13602"/>
    <cellStyle name="Назва 3 3" xfId="12123"/>
    <cellStyle name="Назва 4" xfId="10626"/>
    <cellStyle name="Назва 5" xfId="7208"/>
    <cellStyle name="Название 2" xfId="182"/>
    <cellStyle name="Название 2 2" xfId="1343"/>
    <cellStyle name="Название 2 2 2" xfId="10628"/>
    <cellStyle name="Название 2 2 3" xfId="14652"/>
    <cellStyle name="Название 2 2 4" xfId="8457"/>
    <cellStyle name="Название 2 3" xfId="10629"/>
    <cellStyle name="Название 2 3 2" xfId="13227"/>
    <cellStyle name="Название 2 3 3" xfId="11785"/>
    <cellStyle name="Название 3" xfId="227"/>
    <cellStyle name="Название 3 2" xfId="1344"/>
    <cellStyle name="Название 3 2 2" xfId="15888"/>
    <cellStyle name="Название 4" xfId="279"/>
    <cellStyle name="Название 4 2" xfId="7562"/>
    <cellStyle name="Название 4 3" xfId="8663"/>
    <cellStyle name="Название 5" xfId="334"/>
    <cellStyle name="Название 5 2" xfId="13567"/>
    <cellStyle name="Название 5 3" xfId="7528"/>
    <cellStyle name="Название 6" xfId="136"/>
    <cellStyle name="Название 6 2" xfId="15935"/>
    <cellStyle name="Нейтральний 2" xfId="15873"/>
    <cellStyle name="Нейтральный 10" xfId="6166"/>
    <cellStyle name="Нейтральный 11" xfId="6165"/>
    <cellStyle name="Нейтральный 12" xfId="5740"/>
    <cellStyle name="Нейтральный 2" xfId="183"/>
    <cellStyle name="Нейтральный 2 2" xfId="1345"/>
    <cellStyle name="Нейтральный 2 2 2" xfId="15378"/>
    <cellStyle name="Нейтральный 2 2 3" xfId="11284"/>
    <cellStyle name="Нейтральный 2 2 4" xfId="5741"/>
    <cellStyle name="Нейтральный 2 3" xfId="6171"/>
    <cellStyle name="Нейтральный 2 4" xfId="11786"/>
    <cellStyle name="Нейтральный 2_Kalendar_01_12_2014_new" xfId="6168"/>
    <cellStyle name="Нейтральный 3" xfId="228"/>
    <cellStyle name="Нейтральный 3 2" xfId="1346"/>
    <cellStyle name="Нейтральный 3 2 2" xfId="10630"/>
    <cellStyle name="Нейтральный 3 2 3" xfId="11217"/>
    <cellStyle name="Нейтральный 3 2 4" xfId="9153"/>
    <cellStyle name="Нейтральный 3 3" xfId="5742"/>
    <cellStyle name="Нейтральный 4" xfId="280"/>
    <cellStyle name="Нейтральный 4 2" xfId="8450"/>
    <cellStyle name="Нейтральный 4 3" xfId="6775"/>
    <cellStyle name="Нейтральный 4 4" xfId="8064"/>
    <cellStyle name="Нейтральный 5" xfId="335"/>
    <cellStyle name="Нейтральный 5 2" xfId="12249"/>
    <cellStyle name="Нейтральный 5 3" xfId="6169"/>
    <cellStyle name="Нейтральный 6" xfId="137"/>
    <cellStyle name="Нейтральный 6 2" xfId="15666"/>
    <cellStyle name="Нейтральный 6 3" xfId="15932"/>
    <cellStyle name="Нейтральный 6 4" xfId="5743"/>
    <cellStyle name="Нейтральный 7" xfId="6899"/>
    <cellStyle name="Нейтральный 8" xfId="8062"/>
    <cellStyle name="Нейтральный 9" xfId="8063"/>
    <cellStyle name="Обчислення 2" xfId="1149"/>
    <cellStyle name="Обчислення 2 2" xfId="10631"/>
    <cellStyle name="Обчислення 2 3" xfId="13791"/>
    <cellStyle name="Обчислення 2 3 2" xfId="15189"/>
    <cellStyle name="Обчислення 2 3 3" xfId="11130"/>
    <cellStyle name="Обчислення 2 3 4" xfId="11959"/>
    <cellStyle name="Обчислення 2 3 5" xfId="15628"/>
    <cellStyle name="Обчислення 2 4" xfId="11484"/>
    <cellStyle name="Обчислення 2 5" xfId="8382"/>
    <cellStyle name="Обчислення 3" xfId="5893"/>
    <cellStyle name="Обчислення 3 2" xfId="7501"/>
    <cellStyle name="Обчислення 3 2 2" xfId="13509"/>
    <cellStyle name="Обчислення 3 2 3" xfId="14983"/>
    <cellStyle name="Обчислення 3 2 4" xfId="13322"/>
    <cellStyle name="Обчислення 3 2 5" xfId="11354"/>
    <cellStyle name="Обчислення 3 2 6" xfId="12111"/>
    <cellStyle name="Обчислення 3 3" xfId="10632"/>
    <cellStyle name="Обчислення 3 3 2" xfId="13893"/>
    <cellStyle name="Обчислення 3 3 3" xfId="15255"/>
    <cellStyle name="Обчислення 3 3 4" xfId="11560"/>
    <cellStyle name="Обчислення 3 3 5" xfId="11843"/>
    <cellStyle name="Обчислення 3 3 6" xfId="15048"/>
    <cellStyle name="Обчислення 4" xfId="13228"/>
    <cellStyle name="Обчислення 4 2" xfId="14771"/>
    <cellStyle name="Обчислення 4 3" xfId="15304"/>
    <cellStyle name="Обчислення 4 4" xfId="11529"/>
    <cellStyle name="Обчислення 4 5" xfId="15623"/>
    <cellStyle name="Обчислення 5" xfId="15331"/>
    <cellStyle name="Обчислення 6" xfId="6491"/>
    <cellStyle name="Обычный 10" xfId="242"/>
    <cellStyle name="Обычный 10 2" xfId="1347"/>
    <cellStyle name="Обычный 10 2 2" xfId="10634"/>
    <cellStyle name="Обычный 10 2 3" xfId="13624"/>
    <cellStyle name="Обычный 10 2 4" xfId="13355"/>
    <cellStyle name="Обычный 10 2 5" xfId="15627"/>
    <cellStyle name="Обычный 10 2 6" xfId="7209"/>
    <cellStyle name="Обычный 10 3" xfId="1150"/>
    <cellStyle name="Обычный 10 3 2" xfId="9456"/>
    <cellStyle name="Обычный 10 3 2 2" xfId="5512"/>
    <cellStyle name="Обычный 10 3 2 2 2" xfId="10330"/>
    <cellStyle name="Обычный 10 3 2 2 2 2" xfId="13021"/>
    <cellStyle name="Обычный 10 3 2 2 2 3" xfId="14524"/>
    <cellStyle name="Обычный 10 3 2 2 3" xfId="12694"/>
    <cellStyle name="Обычный 10 3 2 2 4" xfId="14188"/>
    <cellStyle name="Обычный 10 3 2 3" xfId="9983"/>
    <cellStyle name="Обычный 10 3 2 3 2" xfId="12854"/>
    <cellStyle name="Обычный 10 3 2 3 3" xfId="14347"/>
    <cellStyle name="Обычный 10 3 2 4" xfId="12523"/>
    <cellStyle name="Обычный 10 3 2 5" xfId="13375"/>
    <cellStyle name="Обычный 10 3 2 6" xfId="14017"/>
    <cellStyle name="Обычный 10 3 3" xfId="5975"/>
    <cellStyle name="Обычный 10 3 3 2" xfId="10084"/>
    <cellStyle name="Обычный 10 3 3 2 2" xfId="12906"/>
    <cellStyle name="Обычный 10 3 3 2 3" xfId="14400"/>
    <cellStyle name="Обычный 10 3 3 3" xfId="12574"/>
    <cellStyle name="Обычный 10 3 3 4" xfId="14070"/>
    <cellStyle name="Обычный 10 3 4" xfId="9556"/>
    <cellStyle name="Обычный 10 3 4 2" xfId="12747"/>
    <cellStyle name="Обычный 10 3 4 3" xfId="14241"/>
    <cellStyle name="Обычный 10 3 5" xfId="7398"/>
    <cellStyle name="Обычный 10 3 6" xfId="10635"/>
    <cellStyle name="Обычный 10 3 6 2" xfId="13062"/>
    <cellStyle name="Обычный 10 3 7" xfId="13844"/>
    <cellStyle name="Обычный 10 3 8" xfId="15893"/>
    <cellStyle name="Обычный 10 4" xfId="8642"/>
    <cellStyle name="Обычный 10 4 2" xfId="13121"/>
    <cellStyle name="Обычный 10 5" xfId="10633"/>
    <cellStyle name="Обычный 10 6" xfId="12287"/>
    <cellStyle name="Обычный 11" xfId="245"/>
    <cellStyle name="Обычный 11 2" xfId="1348"/>
    <cellStyle name="Обычный 11 2 2" xfId="10637"/>
    <cellStyle name="Обычный 11 2 3" xfId="13626"/>
    <cellStyle name="Обычный 11 2 4" xfId="13356"/>
    <cellStyle name="Обычный 11 2 5" xfId="15645"/>
    <cellStyle name="Обычный 11 2 6" xfId="9070"/>
    <cellStyle name="Обычный 11 3" xfId="1151"/>
    <cellStyle name="Обычный 11 3 2" xfId="6746"/>
    <cellStyle name="Обычный 11 3 2 2" xfId="13376"/>
    <cellStyle name="Обычный 11 3 3" xfId="10638"/>
    <cellStyle name="Обычный 11 4" xfId="10636"/>
    <cellStyle name="Обычный 12" xfId="244"/>
    <cellStyle name="Обычный 12 2" xfId="353"/>
    <cellStyle name="Обычный 12 2 2" xfId="1349"/>
    <cellStyle name="Обычный 12 2 2 2" xfId="15910"/>
    <cellStyle name="Обычный 12 2 3" xfId="14791"/>
    <cellStyle name="Обычный 12 2 4" xfId="15429"/>
    <cellStyle name="Обычный 12 2 5" xfId="9069"/>
    <cellStyle name="Обычный 12 3" xfId="1152"/>
    <cellStyle name="Обычный 12 3 2" xfId="10640"/>
    <cellStyle name="Обычный 12 3 3" xfId="12039"/>
    <cellStyle name="Обычный 12 3 4" xfId="6564"/>
    <cellStyle name="Обычный 12 4" xfId="5894"/>
    <cellStyle name="Обычный 12 4 2" xfId="13123"/>
    <cellStyle name="Обычный 12 5" xfId="10639"/>
    <cellStyle name="Обычный 12 6" xfId="5744"/>
    <cellStyle name="Обычный 13" xfId="21"/>
    <cellStyle name="Обычный 13 2" xfId="364"/>
    <cellStyle name="Обычный 13 2 2" xfId="1350"/>
    <cellStyle name="Обычный 13 2 2 2" xfId="15911"/>
    <cellStyle name="Обычный 13 2 3" xfId="15682"/>
    <cellStyle name="Обычный 13 2 4" xfId="6493"/>
    <cellStyle name="Обычный 13 2 5" xfId="16179"/>
    <cellStyle name="Обычный 13 3" xfId="40"/>
    <cellStyle name="Обычный 13 3 2" xfId="5924"/>
    <cellStyle name="Обычный 13 3 2 2" xfId="7502"/>
    <cellStyle name="Обычный 13 3 3" xfId="11736"/>
    <cellStyle name="Обычный 13 3 4" xfId="15902"/>
    <cellStyle name="Обычный 13 4" xfId="298"/>
    <cellStyle name="Обычный 13 4 2" xfId="11384"/>
    <cellStyle name="Обычный 13 4 3" xfId="10641"/>
    <cellStyle name="Обычный 13 5" xfId="1153"/>
    <cellStyle name="Обычный 13 5 2" xfId="11527"/>
    <cellStyle name="Обычный 13 6" xfId="6499"/>
    <cellStyle name="Обычный 14" xfId="300"/>
    <cellStyle name="Обычный 14 2" xfId="1371"/>
    <cellStyle name="Обычный 14 2 2" xfId="10643"/>
    <cellStyle name="Обычный 14 2 2 2" xfId="13628"/>
    <cellStyle name="Обычный 14 2 3" xfId="13327"/>
    <cellStyle name="Обычный 14 2 4" xfId="11219"/>
    <cellStyle name="Обычный 14 2 5" xfId="8384"/>
    <cellStyle name="Обычный 14 3" xfId="1154"/>
    <cellStyle name="Обычный 14 3 2" xfId="6748"/>
    <cellStyle name="Обычный 14 3 2 2" xfId="13377"/>
    <cellStyle name="Обычный 14 3 3" xfId="10644"/>
    <cellStyle name="Обычный 14 4" xfId="10642"/>
    <cellStyle name="Обычный 14 4 2" xfId="13627"/>
    <cellStyle name="Обычный 14 5" xfId="13124"/>
    <cellStyle name="Обычный 15" xfId="299"/>
    <cellStyle name="Обычный 15 2" xfId="3355"/>
    <cellStyle name="Обычный 15 2 2" xfId="10646"/>
    <cellStyle name="Обычный 15 2 3" xfId="12166"/>
    <cellStyle name="Обычный 15 2 4" xfId="9071"/>
    <cellStyle name="Обычный 15 2 5" xfId="18125"/>
    <cellStyle name="Обычный 15 3" xfId="1155"/>
    <cellStyle name="Обычный 15 3 2" xfId="6747"/>
    <cellStyle name="Обычный 15 3 2 2" xfId="13416"/>
    <cellStyle name="Обычный 15 3 3" xfId="10647"/>
    <cellStyle name="Обычный 15 3 4" xfId="15903"/>
    <cellStyle name="Обычный 15 4" xfId="10645"/>
    <cellStyle name="Обычный 15 4 2" xfId="13629"/>
    <cellStyle name="Обычный 15 5" xfId="13125"/>
    <cellStyle name="Обычный 15 6" xfId="8385"/>
    <cellStyle name="Обычный 16" xfId="365"/>
    <cellStyle name="Обычный 16 2" xfId="5297"/>
    <cellStyle name="Обычный 16 2 2" xfId="10649"/>
    <cellStyle name="Обычный 16 2 2 2" xfId="13631"/>
    <cellStyle name="Обычный 16 2 3" xfId="13417"/>
    <cellStyle name="Обычный 16 2 4" xfId="15551"/>
    <cellStyle name="Обычный 16 2 5" xfId="6436"/>
    <cellStyle name="Обычный 16 2 6" xfId="20067"/>
    <cellStyle name="Обычный 16 3" xfId="1156"/>
    <cellStyle name="Обычный 16 3 2" xfId="9369"/>
    <cellStyle name="Обычный 16 3 2 2" xfId="13630"/>
    <cellStyle name="Обычный 16 4" xfId="10648"/>
    <cellStyle name="Обычный 16 5" xfId="9058"/>
    <cellStyle name="Обычный 17" xfId="366"/>
    <cellStyle name="Обычный 17 2" xfId="1157"/>
    <cellStyle name="Обычный 17 2 2" xfId="12"/>
    <cellStyle name="Обычный 17 2 3" xfId="13378"/>
    <cellStyle name="Обычный 17 2 4" xfId="15912"/>
    <cellStyle name="Обычный 17 2 5" xfId="7210"/>
    <cellStyle name="Обычный 17 3" xfId="5895"/>
    <cellStyle name="Обычный 17 3 2" xfId="9368"/>
    <cellStyle name="Обычный 17 3 2 2" xfId="13126"/>
    <cellStyle name="Обычный 17 4" xfId="10650"/>
    <cellStyle name="Обычный 17 5" xfId="15284"/>
    <cellStyle name="Обычный 18" xfId="367"/>
    <cellStyle name="Обычный 18 2" xfId="1158"/>
    <cellStyle name="Обычный 18 2 2" xfId="13297"/>
    <cellStyle name="Обычный 18 2 3" xfId="15913"/>
    <cellStyle name="Обычный 18 2 4" xfId="8386"/>
    <cellStyle name="Обычный 18 3" xfId="8024"/>
    <cellStyle name="Обычный 18 3 2" xfId="8637"/>
    <cellStyle name="Обычный 18 4" xfId="12026"/>
    <cellStyle name="Обычный 19" xfId="368"/>
    <cellStyle name="Обычный 19 2" xfId="1159"/>
    <cellStyle name="Обычный 19 2 2" xfId="7563"/>
    <cellStyle name="Обычный 19 2 3" xfId="9395"/>
    <cellStyle name="Обычный 19 2 4" xfId="11387"/>
    <cellStyle name="Обычный 19 2 5" xfId="7211"/>
    <cellStyle name="Обычный 19 3" xfId="5896"/>
    <cellStyle name="Обычный 19 3 2" xfId="13127"/>
    <cellStyle name="Обычный 19 3 3" xfId="11787"/>
    <cellStyle name="Обычный 19 4" xfId="7369"/>
    <cellStyle name="Обычный 19 5" xfId="15389"/>
    <cellStyle name="Обычный 2" xfId="9"/>
    <cellStyle name="Обычный 2 10" xfId="406"/>
    <cellStyle name="Обычный 2 10 2" xfId="5312"/>
    <cellStyle name="Обычный 2 10 2 2" xfId="13103"/>
    <cellStyle name="Обычный 2 10 2 3" xfId="12061"/>
    <cellStyle name="Обычный 2 10 3" xfId="6098"/>
    <cellStyle name="Обычный 2 10 3 2" xfId="13254"/>
    <cellStyle name="Обычный 2 10 4" xfId="10651"/>
    <cellStyle name="Обычный 2 10 5" xfId="7212"/>
    <cellStyle name="Обычный 2 10 6" xfId="20069"/>
    <cellStyle name="Обычный 2 10 7" xfId="20227"/>
    <cellStyle name="Обычный 2 11" xfId="1160"/>
    <cellStyle name="Обычный 2 11 2" xfId="10652"/>
    <cellStyle name="Обычный 2 11 3" xfId="11213"/>
    <cellStyle name="Обычный 2 11 4" xfId="6029"/>
    <cellStyle name="Обычный 2 12" xfId="5356"/>
    <cellStyle name="Обычный 2 12 2" xfId="10653"/>
    <cellStyle name="Обычный 2 13" xfId="9075"/>
    <cellStyle name="Обычный 2 13 2" xfId="10654"/>
    <cellStyle name="Обычный 2 14" xfId="5358"/>
    <cellStyle name="Обычный 2 14 2" xfId="10655"/>
    <cellStyle name="Обычный 2 15" xfId="5357"/>
    <cellStyle name="Обычный 2 15 2" xfId="10656"/>
    <cellStyle name="Обычный 2 16" xfId="9074"/>
    <cellStyle name="Обычный 2 16 2" xfId="10657"/>
    <cellStyle name="Обычный 2 17" xfId="7213"/>
    <cellStyle name="Обычный 2 17 2" xfId="10658"/>
    <cellStyle name="Обычный 2 18" xfId="6570"/>
    <cellStyle name="Обычный 2 18 2" xfId="9249"/>
    <cellStyle name="Обычный 2 18 2 2" xfId="13277"/>
    <cellStyle name="Обычный 2 18 3" xfId="10659"/>
    <cellStyle name="Обычный 2 19" xfId="6644"/>
    <cellStyle name="Обычный 2 19 2" xfId="10660"/>
    <cellStyle name="Обычный 2 2" xfId="14"/>
    <cellStyle name="Обычный 2 2 10" xfId="10354"/>
    <cellStyle name="Обычный 2 2 10 2" xfId="10661"/>
    <cellStyle name="Обычный 2 2 11" xfId="12185"/>
    <cellStyle name="Обычный 2 2 11 2" xfId="16065"/>
    <cellStyle name="Обычный 2 2 12" xfId="6170"/>
    <cellStyle name="Обычный 2 2 2" xfId="238"/>
    <cellStyle name="Обычный 2 2 2 10" xfId="5745"/>
    <cellStyle name="Обычный 2 2 2 2" xfId="294"/>
    <cellStyle name="Обычный 2 2 2 2 2" xfId="360"/>
    <cellStyle name="Обычный 2 2 2 2 2 2" xfId="11717"/>
    <cellStyle name="Обычный 2 2 2 2 2 3" xfId="10662"/>
    <cellStyle name="Обычный 2 2 2 2 3" xfId="11599"/>
    <cellStyle name="Обычный 2 2 2 2 4" xfId="14691"/>
    <cellStyle name="Обычный 2 2 2 2 5" xfId="5746"/>
    <cellStyle name="Обычный 2 2 2 3" xfId="349"/>
    <cellStyle name="Обычный 2 2 2 3 2" xfId="10663"/>
    <cellStyle name="Обычный 2 2 2 3 3" xfId="14802"/>
    <cellStyle name="Обычный 2 2 2 3 4" xfId="5747"/>
    <cellStyle name="Обычный 2 2 2 4" xfId="1162"/>
    <cellStyle name="Обычный 2 2 2 4 2" xfId="5749"/>
    <cellStyle name="Обычный 2 2 2 4 3" xfId="11649"/>
    <cellStyle name="Обычный 2 2 2 4 4" xfId="15891"/>
    <cellStyle name="Обычный 2 2 2 4 5" xfId="5748"/>
    <cellStyle name="Обычный 2 2 2 4_Borg_01_11_2012" xfId="5750"/>
    <cellStyle name="Обычный 2 2 2 5" xfId="5751"/>
    <cellStyle name="Обычный 2 2 2 5 2" xfId="15786"/>
    <cellStyle name="Обычный 2 2 2 6" xfId="5898"/>
    <cellStyle name="Обычный 2 2 2 7" xfId="10355"/>
    <cellStyle name="Обычный 2 2 2 8" xfId="10513"/>
    <cellStyle name="Обычный 2 2 2 9" xfId="11183"/>
    <cellStyle name="Обычный 2 2 2_Borg_01_11_2012" xfId="6199"/>
    <cellStyle name="Обычный 2 2 3" xfId="290"/>
    <cellStyle name="Обычный 2 2 3 10" xfId="11290"/>
    <cellStyle name="Обычный 2 2 3 11" xfId="15478"/>
    <cellStyle name="Обычный 2 2 3 12" xfId="6173"/>
    <cellStyle name="Обычный 2 2 3 2" xfId="356"/>
    <cellStyle name="Обычный 2 2 3 2 2" xfId="8061"/>
    <cellStyle name="Обычный 2 2 3 2 3" xfId="6563"/>
    <cellStyle name="Обычный 2 2 3 2 4" xfId="12304"/>
    <cellStyle name="Обычный 2 2 3 2 5" xfId="5752"/>
    <cellStyle name="Обычный 2 2 3 2_Borg_01_11_2012" xfId="8066"/>
    <cellStyle name="Обычный 2 2 3 3" xfId="1163"/>
    <cellStyle name="Обычный 2 2 3 3 2" xfId="13229"/>
    <cellStyle name="Обычный 2 2 3 3 3" xfId="12071"/>
    <cellStyle name="Обычный 2 2 3 3 4" xfId="15896"/>
    <cellStyle name="Обычный 2 2 3 3 5" xfId="5753"/>
    <cellStyle name="Обычный 2 2 3 4" xfId="5899"/>
    <cellStyle name="Обычный 2 2 3 4 2" xfId="11685"/>
    <cellStyle name="Обычный 2 2 3 5" xfId="10356"/>
    <cellStyle name="Обычный 2 2 3 6" xfId="10514"/>
    <cellStyle name="Обычный 2 2 3 7" xfId="10664"/>
    <cellStyle name="Обычный 2 2 3 8" xfId="11090"/>
    <cellStyle name="Обычный 2 2 3 9" xfId="11105"/>
    <cellStyle name="Обычный 2 2 3_Borg_01_11_2012" xfId="5754"/>
    <cellStyle name="Обычный 2 2 4" xfId="345"/>
    <cellStyle name="Обычный 2 2 4 2" xfId="1164"/>
    <cellStyle name="Обычный 2 2 4 2 2" xfId="13553"/>
    <cellStyle name="Обычный 2 2 4 2 3" xfId="15909"/>
    <cellStyle name="Обычный 2 2 4 2 4" xfId="5359"/>
    <cellStyle name="Обычный 2 2 4 3" xfId="5900"/>
    <cellStyle name="Обычный 2 2 4 3 2" xfId="7503"/>
    <cellStyle name="Обычный 2 2 4 3 2 2" xfId="13230"/>
    <cellStyle name="Обычный 2 2 4 4" xfId="10665"/>
    <cellStyle name="Обычный 2 2 4 5" xfId="12112"/>
    <cellStyle name="Обычный 2 2 4 6" xfId="5362"/>
    <cellStyle name="Обычный 2 2 5" xfId="191"/>
    <cellStyle name="Обычный 2 2 5 2" xfId="1165"/>
    <cellStyle name="Обычный 2 2 5 2 2" xfId="14702"/>
    <cellStyle name="Обычный 2 2 5 2 3" xfId="15940"/>
    <cellStyle name="Обычный 2 2 5 2 4" xfId="5361"/>
    <cellStyle name="Обычный 2 2 5 3" xfId="5901"/>
    <cellStyle name="Обычный 2 2 5 3 2" xfId="8638"/>
    <cellStyle name="Обычный 2 2 5 3 2 2" xfId="13231"/>
    <cellStyle name="Обычный 2 2 5 4" xfId="10666"/>
    <cellStyle name="Обычный 2 2 5 5" xfId="9076"/>
    <cellStyle name="Обычный 2 2 6" xfId="1166"/>
    <cellStyle name="Обычный 2 2 6 2" xfId="9073"/>
    <cellStyle name="Обычный 2 2 6 3" xfId="9231"/>
    <cellStyle name="Обычный 2 2 6 3 2" xfId="6750"/>
    <cellStyle name="Обычный 2 2 6 4" xfId="5360"/>
    <cellStyle name="Обычный 2 2 7" xfId="1167"/>
    <cellStyle name="Обычный 2 2 7 2" xfId="7215"/>
    <cellStyle name="Обычный 2 2 7 3" xfId="5902"/>
    <cellStyle name="Обычный 2 2 7 3 2" xfId="9370"/>
    <cellStyle name="Обычный 2 2 7 4" xfId="7214"/>
    <cellStyle name="Обычный 2 2 8" xfId="1161"/>
    <cellStyle name="Обычный 2 2 8 2" xfId="10667"/>
    <cellStyle name="Обычный 2 2 8 3" xfId="11412"/>
    <cellStyle name="Обычный 2 2 8 4" xfId="9078"/>
    <cellStyle name="Обычный 2 2 9" xfId="5897"/>
    <cellStyle name="Обычный 2 2 9 2" xfId="6749"/>
    <cellStyle name="Обычный 2 2 9 2 2" xfId="13314"/>
    <cellStyle name="Обычный 2 2 9 3" xfId="10668"/>
    <cellStyle name="Обычный 2 2 9 4" xfId="12210"/>
    <cellStyle name="Обычный 2 2 9 5" xfId="15881"/>
    <cellStyle name="Обычный 2 2_004 витрати на закупівлю імпортованого газу" xfId="6498"/>
    <cellStyle name="Обычный 2 20" xfId="10669"/>
    <cellStyle name="Обычный 2 20 2" xfId="13278"/>
    <cellStyle name="Обычный 2 20 3" xfId="13107"/>
    <cellStyle name="Обычный 2 21" xfId="10670"/>
    <cellStyle name="Обычный 2 22" xfId="10671"/>
    <cellStyle name="Обычный 2 23" xfId="8544"/>
    <cellStyle name="Обычный 2 23 2" xfId="10672"/>
    <cellStyle name="Обычный 2 24" xfId="10673"/>
    <cellStyle name="Обычный 2 25" xfId="10674"/>
    <cellStyle name="Обычный 2 26" xfId="10675"/>
    <cellStyle name="Обычный 2 27" xfId="10676"/>
    <cellStyle name="Обычный 2 28" xfId="10677"/>
    <cellStyle name="Обычный 2 29" xfId="10678"/>
    <cellStyle name="Обычный 2 3" xfId="29"/>
    <cellStyle name="Обычный 2 3 2" xfId="292"/>
    <cellStyle name="Обычный 2 3 2 2" xfId="358"/>
    <cellStyle name="Обычный 2 3 2 2 2" xfId="11131"/>
    <cellStyle name="Обычный 2 3 2 2 3" xfId="11705"/>
    <cellStyle name="Обычный 2 3 2 2 4" xfId="10680"/>
    <cellStyle name="Обычный 2 3 2 3" xfId="11184"/>
    <cellStyle name="Обычный 2 3 2 3 2" xfId="15898"/>
    <cellStyle name="Обычный 2 3 2 4" xfId="12337"/>
    <cellStyle name="Обычный 2 3 2 4 2" xfId="16069"/>
    <cellStyle name="Обычный 2 3 2 5" xfId="11635"/>
    <cellStyle name="Обычный 2 3 2 6" xfId="6030"/>
    <cellStyle name="Обычный 2 3 3" xfId="347"/>
    <cellStyle name="Обычный 2 3 3 10" xfId="13827"/>
    <cellStyle name="Обычный 2 3 3 11" xfId="7293"/>
    <cellStyle name="Обычный 2 3 3 2" xfId="7384"/>
    <cellStyle name="Обычный 2 3 3 2 2" xfId="7588"/>
    <cellStyle name="Обычный 2 3 3 2 2 2" xfId="5506"/>
    <cellStyle name="Обычный 2 3 3 2 2 2 2" xfId="10312"/>
    <cellStyle name="Обычный 2 3 3 2 2 2 2 2" xfId="13005"/>
    <cellStyle name="Обычный 2 3 3 2 2 2 2 3" xfId="14508"/>
    <cellStyle name="Обычный 2 3 3 2 2 2 3" xfId="12678"/>
    <cellStyle name="Обычный 2 3 3 2 2 2 4" xfId="14172"/>
    <cellStyle name="Обычный 2 3 3 2 2 3" xfId="9965"/>
    <cellStyle name="Обычный 2 3 3 2 2 3 2" xfId="12838"/>
    <cellStyle name="Обычный 2 3 3 2 2 3 3" xfId="14331"/>
    <cellStyle name="Обычный 2 3 3 2 2 4" xfId="12507"/>
    <cellStyle name="Обычный 2 3 3 2 2 5" xfId="14001"/>
    <cellStyle name="Обычный 2 3 3 2 3" xfId="9419"/>
    <cellStyle name="Обычный 2 3 3 2 3 2" xfId="5982"/>
    <cellStyle name="Обычный 2 3 3 2 3 2 2" xfId="10204"/>
    <cellStyle name="Обычный 2 3 3 2 3 2 2 2" xfId="12961"/>
    <cellStyle name="Обычный 2 3 3 2 3 2 2 3" xfId="14460"/>
    <cellStyle name="Обычный 2 3 3 2 3 2 3" xfId="12633"/>
    <cellStyle name="Обычный 2 3 3 2 3 2 4" xfId="14127"/>
    <cellStyle name="Обычный 2 3 3 2 3 3" xfId="5599"/>
    <cellStyle name="Обычный 2 3 3 2 3 3 2" xfId="12793"/>
    <cellStyle name="Обычный 2 3 3 2 3 3 3" xfId="14286"/>
    <cellStyle name="Обычный 2 3 3 2 3 4" xfId="12463"/>
    <cellStyle name="Обычный 2 3 3 2 3 5" xfId="13949"/>
    <cellStyle name="Обычный 2 3 3 2 4" xfId="8744"/>
    <cellStyle name="Обычный 2 3 3 2 4 2" xfId="10067"/>
    <cellStyle name="Обычный 2 3 3 2 4 2 2" xfId="12890"/>
    <cellStyle name="Обычный 2 3 3 2 4 2 3" xfId="14384"/>
    <cellStyle name="Обычный 2 3 3 2 4 3" xfId="12558"/>
    <cellStyle name="Обычный 2 3 3 2 4 4" xfId="14054"/>
    <cellStyle name="Обычный 2 3 3 2 5" xfId="5546"/>
    <cellStyle name="Обычный 2 3 3 2 5 2" xfId="12731"/>
    <cellStyle name="Обычный 2 3 3 2 5 3" xfId="14225"/>
    <cellStyle name="Обычный 2 3 3 2 6" xfId="12401"/>
    <cellStyle name="Обычный 2 3 3 2 7" xfId="13085"/>
    <cellStyle name="Обычный 2 3 3 2 8" xfId="13828"/>
    <cellStyle name="Обычный 2 3 3 2 9" xfId="13338"/>
    <cellStyle name="Обычный 2 3 3 3" xfId="7587"/>
    <cellStyle name="Обычный 2 3 3 3 2" xfId="7678"/>
    <cellStyle name="Обычный 2 3 3 3 2 2" xfId="10311"/>
    <cellStyle name="Обычный 2 3 3 3 2 2 2" xfId="13004"/>
    <cellStyle name="Обычный 2 3 3 3 2 2 3" xfId="14507"/>
    <cellStyle name="Обычный 2 3 3 3 2 3" xfId="12677"/>
    <cellStyle name="Обычный 2 3 3 3 2 4" xfId="14171"/>
    <cellStyle name="Обычный 2 3 3 3 3" xfId="9964"/>
    <cellStyle name="Обычный 2 3 3 3 3 2" xfId="12837"/>
    <cellStyle name="Обычный 2 3 3 3 3 3" xfId="14330"/>
    <cellStyle name="Обычный 2 3 3 3 4" xfId="12506"/>
    <cellStyle name="Обычный 2 3 3 3 5" xfId="13380"/>
    <cellStyle name="Обычный 2 3 3 3 6" xfId="14000"/>
    <cellStyle name="Обычный 2 3 3 4" xfId="9332"/>
    <cellStyle name="Обычный 2 3 3 4 2" xfId="9498"/>
    <cellStyle name="Обычный 2 3 3 4 2 2" xfId="10126"/>
    <cellStyle name="Обычный 2 3 3 4 2 2 2" xfId="12931"/>
    <cellStyle name="Обычный 2 3 3 4 2 2 3" xfId="14425"/>
    <cellStyle name="Обычный 2 3 3 4 2 3" xfId="12600"/>
    <cellStyle name="Обычный 2 3 3 4 2 4" xfId="14095"/>
    <cellStyle name="Обычный 2 3 3 4 3" xfId="7712"/>
    <cellStyle name="Обычный 2 3 3 4 3 2" xfId="12760"/>
    <cellStyle name="Обычный 2 3 3 4 3 3" xfId="14255"/>
    <cellStyle name="Обычный 2 3 3 4 4" xfId="12432"/>
    <cellStyle name="Обычный 2 3 3 4 5" xfId="13916"/>
    <cellStyle name="Обычный 2 3 3 5" xfId="8729"/>
    <cellStyle name="Обычный 2 3 3 5 2" xfId="10066"/>
    <cellStyle name="Обычный 2 3 3 5 2 2" xfId="12889"/>
    <cellStyle name="Обычный 2 3 3 5 2 3" xfId="14383"/>
    <cellStyle name="Обычный 2 3 3 5 3" xfId="12557"/>
    <cellStyle name="Обычный 2 3 3 5 4" xfId="14053"/>
    <cellStyle name="Обычный 2 3 3 6" xfId="5547"/>
    <cellStyle name="Обычный 2 3 3 6 2" xfId="12730"/>
    <cellStyle name="Обычный 2 3 3 6 3" xfId="14224"/>
    <cellStyle name="Обычный 2 3 3 7" xfId="8528"/>
    <cellStyle name="Обычный 2 3 3 8" xfId="10681"/>
    <cellStyle name="Обычный 2 3 3 8 2" xfId="12400"/>
    <cellStyle name="Обычный 2 3 3 9" xfId="13063"/>
    <cellStyle name="Обычный 2 3 4" xfId="236"/>
    <cellStyle name="Обычный 2 3 4 2" xfId="6832"/>
    <cellStyle name="Обычный 2 3 4 2 2" xfId="11720"/>
    <cellStyle name="Обычный 2 3 4 3" xfId="5957"/>
    <cellStyle name="Обычный 2 3 4 3 2" xfId="9516"/>
    <cellStyle name="Обычный 2 3 4 3 2 2" xfId="10218"/>
    <cellStyle name="Обычный 2 3 4 3 2 2 2" xfId="12975"/>
    <cellStyle name="Обычный 2 3 4 3 2 2 3" xfId="14474"/>
    <cellStyle name="Обычный 2 3 4 3 2 3" xfId="12647"/>
    <cellStyle name="Обычный 2 3 4 3 2 4" xfId="14141"/>
    <cellStyle name="Обычный 2 3 4 3 3" xfId="7734"/>
    <cellStyle name="Обычный 2 3 4 3 3 2" xfId="12807"/>
    <cellStyle name="Обычный 2 3 4 3 3 3" xfId="14300"/>
    <cellStyle name="Обычный 2 3 4 3 4" xfId="12477"/>
    <cellStyle name="Обычный 2 3 4 3 5" xfId="13963"/>
    <cellStyle name="Обычный 2 3 4 4" xfId="9367"/>
    <cellStyle name="Обычный 2 3 4 4 2" xfId="13418"/>
    <cellStyle name="Обычный 2 3 4 5" xfId="10682"/>
    <cellStyle name="Обычный 2 3 4 6" xfId="5903"/>
    <cellStyle name="Обычный 2 3 5" xfId="1168"/>
    <cellStyle name="Обычный 2 3 5 2" xfId="10683"/>
    <cellStyle name="Обычный 2 3 6" xfId="10679"/>
    <cellStyle name="Обычный 2 3 7" xfId="14866"/>
    <cellStyle name="Обычный 2 3 8" xfId="8068"/>
    <cellStyle name="Обычный 2 3 9" xfId="20351"/>
    <cellStyle name="Обычный 2 3 9 2" xfId="20381"/>
    <cellStyle name="Обычный 2 3 9 2 2" xfId="20413"/>
    <cellStyle name="Обычный 2 30" xfId="10684"/>
    <cellStyle name="Обычный 2 31" xfId="10685"/>
    <cellStyle name="Обычный 2 32" xfId="10686"/>
    <cellStyle name="Обычный 2 33" xfId="10687"/>
    <cellStyle name="Обычный 2 34" xfId="10688"/>
    <cellStyle name="Обычный 2 35" xfId="10689"/>
    <cellStyle name="Обычный 2 36" xfId="10690"/>
    <cellStyle name="Обычный 2 37" xfId="10691"/>
    <cellStyle name="Обычный 2 38" xfId="10692"/>
    <cellStyle name="Обычный 2 39" xfId="10693"/>
    <cellStyle name="Обычный 2 4" xfId="31"/>
    <cellStyle name="Обычный 2 4 2" xfId="354"/>
    <cellStyle name="Обычный 2 4 2 2" xfId="10695"/>
    <cellStyle name="Обычный 2 4 2 3" xfId="15785"/>
    <cellStyle name="Обычный 2 4 2 4" xfId="12057"/>
    <cellStyle name="Обычный 2 4 2 5" xfId="9077"/>
    <cellStyle name="Обычный 2 4 3" xfId="288"/>
    <cellStyle name="Обычный 2 4 3 2" xfId="10696"/>
    <cellStyle name="Обычный 2 4 3 3" xfId="12186"/>
    <cellStyle name="Обычный 2 4 3 4" xfId="15894"/>
    <cellStyle name="Обычный 2 4 3 5" xfId="7294"/>
    <cellStyle name="Обычный 2 4 4" xfId="1169"/>
    <cellStyle name="Обычный 2 4 4 2" xfId="13128"/>
    <cellStyle name="Обычный 2 4 5" xfId="10694"/>
    <cellStyle name="Обычный 2 4 6" xfId="11729"/>
    <cellStyle name="Обычный 2 4 7" xfId="6174"/>
    <cellStyle name="Обычный 2 40" xfId="10697"/>
    <cellStyle name="Обычный 2 41" xfId="10698"/>
    <cellStyle name="Обычный 2 42" xfId="10699"/>
    <cellStyle name="Обычный 2 43" xfId="10700"/>
    <cellStyle name="Обычный 2 44" xfId="10701"/>
    <cellStyle name="Обычный 2 45" xfId="10702"/>
    <cellStyle name="Обычный 2 46" xfId="10703"/>
    <cellStyle name="Обычный 2 47" xfId="10704"/>
    <cellStyle name="Обычный 2 47 2" xfId="13632"/>
    <cellStyle name="Обычный 2 48" xfId="10705"/>
    <cellStyle name="Обычный 2 49" xfId="10706"/>
    <cellStyle name="Обычный 2 5" xfId="343"/>
    <cellStyle name="Обычный 2 5 2" xfId="1170"/>
    <cellStyle name="Обычный 2 5 2 2" xfId="13633"/>
    <cellStyle name="Обычный 2 5 2 2 2" xfId="11788"/>
    <cellStyle name="Обычный 2 5 2 3" xfId="12037"/>
    <cellStyle name="Обычный 2 5 2 4" xfId="15908"/>
    <cellStyle name="Обычный 2 5 2 5" xfId="6176"/>
    <cellStyle name="Обычный 2 5 3" xfId="8456"/>
    <cellStyle name="Обычный 2 5 3 2" xfId="10707"/>
    <cellStyle name="Обычный 2 5 4" xfId="5904"/>
    <cellStyle name="Обычный 2 5 4 2" xfId="10708"/>
    <cellStyle name="Обычный 2 5 5" xfId="13232"/>
    <cellStyle name="Обычный 2 5 6" xfId="12238"/>
    <cellStyle name="Обычный 2 5 7" xfId="5755"/>
    <cellStyle name="Обычный 2 5_Borg_01_11_2012" xfId="6175"/>
    <cellStyle name="Обычный 2 50" xfId="10709"/>
    <cellStyle name="Обычный 2 51" xfId="16085"/>
    <cellStyle name="Обычный 2 52" xfId="16086"/>
    <cellStyle name="Обычный 2 53" xfId="16087"/>
    <cellStyle name="Обычный 2 54" xfId="16088"/>
    <cellStyle name="Обычный 2 55" xfId="20264"/>
    <cellStyle name="Обычный 2 55 2" xfId="20368"/>
    <cellStyle name="Обычный 2 6" xfId="147"/>
    <cellStyle name="Обычный 2 6 2" xfId="1171"/>
    <cellStyle name="Обычный 2 6 2 2" xfId="13635"/>
    <cellStyle name="Обычный 2 6 2 2 2" xfId="15758"/>
    <cellStyle name="Обычный 2 6 2 3" xfId="11438"/>
    <cellStyle name="Обычный 2 6 2 4" xfId="15938"/>
    <cellStyle name="Обычный 2 6 2 5" xfId="5364"/>
    <cellStyle name="Обычный 2 6 3" xfId="8455"/>
    <cellStyle name="Обычный 2 6 3 2" xfId="10710"/>
    <cellStyle name="Обычный 2 6 4" xfId="6057"/>
    <cellStyle name="Обычный 2 6 4 2" xfId="13634"/>
    <cellStyle name="Обычный 2 6 4 3" xfId="12209"/>
    <cellStyle name="Обычный 2 6 5" xfId="14917"/>
    <cellStyle name="Обычный 2 6 6" xfId="5756"/>
    <cellStyle name="Обычный 2 7" xfId="1172"/>
    <cellStyle name="Обычный 2 7 2" xfId="7216"/>
    <cellStyle name="Обычный 2 7 2 2" xfId="10711"/>
    <cellStyle name="Обычный 2 7 3" xfId="6058"/>
    <cellStyle name="Обычный 2 7 3 2" xfId="7504"/>
    <cellStyle name="Обычный 2 7 3 3" xfId="12251"/>
    <cellStyle name="Обычный 2 7 4" xfId="5363"/>
    <cellStyle name="Обычный 2 8" xfId="25"/>
    <cellStyle name="Обычный 2 8 2" xfId="27"/>
    <cellStyle name="Обычный 2 8 2 2" xfId="415"/>
    <cellStyle name="Обычный 2 8 2 2 2" xfId="438"/>
    <cellStyle name="Обычный 2 8 2 2 2 2" xfId="444"/>
    <cellStyle name="Обычный 2 8 2 2 2 2 2" xfId="16078"/>
    <cellStyle name="Обычный 2 8 2 2 2 2 2 2" xfId="20081"/>
    <cellStyle name="Обычный 2 8 2 2 2 2 2 2 2" xfId="20246"/>
    <cellStyle name="Обычный 2 8 2 2 2 2 2 2 2 2" xfId="20261"/>
    <cellStyle name="Обычный 2 8 2 2 2 2 2 2 2 2 2" xfId="20281"/>
    <cellStyle name="Обычный 2 8 2 2 2 2 2 2 2 2 2 2" xfId="20300"/>
    <cellStyle name="Обычный 2 8 2 2 2 2 2 2 2 2 2 2 2" xfId="20323"/>
    <cellStyle name="Обычный 2 8 2 2 2 2 2 2 2 2 2 2 2 2" xfId="20365"/>
    <cellStyle name="Обычный 2 8 2 2 2 2 2 2 2 2 2 2 2 2 2" xfId="20389"/>
    <cellStyle name="Обычный 2 8 2 2 2 2 2 2 2 2 2 2 2 2 2 2" xfId="20426"/>
    <cellStyle name="Обычный 2 8 2 2 3" xfId="466"/>
    <cellStyle name="Обычный 2 8 2 2 4" xfId="13282"/>
    <cellStyle name="Обычный 2 8 2 3" xfId="6059"/>
    <cellStyle name="Обычный 2 8 3" xfId="418"/>
    <cellStyle name="Обычный 2 8 3 2" xfId="440"/>
    <cellStyle name="Обычный 2 8 3 3" xfId="10712"/>
    <cellStyle name="Обычный 2 8 4" xfId="1173"/>
    <cellStyle name="Обычный 2 8 5" xfId="9079"/>
    <cellStyle name="Обычный 2 9" xfId="1351"/>
    <cellStyle name="Обычный 2 9 2" xfId="5311"/>
    <cellStyle name="Обычный 2 9 2 2" xfId="13283"/>
    <cellStyle name="Обычный 2 9 2 3" xfId="20068"/>
    <cellStyle name="Обычный 2 9 2 4" xfId="20226"/>
    <cellStyle name="Обычный 2 9 3" xfId="10713"/>
    <cellStyle name="Обычный 2 9 4" xfId="5368"/>
    <cellStyle name="Обычный 2 9 5" xfId="16180"/>
    <cellStyle name="Обычный 2 9 6" xfId="20129"/>
    <cellStyle name="Обычный 2_2604-2010" xfId="5365"/>
    <cellStyle name="Обычный 20" xfId="452"/>
    <cellStyle name="Обычный 20 2" xfId="1174"/>
    <cellStyle name="Обычный 20 2 2" xfId="14869"/>
    <cellStyle name="Обычный 20 2 3" xfId="15914"/>
    <cellStyle name="Обычный 20 2 4" xfId="5367"/>
    <cellStyle name="Обычный 20 3" xfId="6060"/>
    <cellStyle name="Обычный 20 3 2" xfId="6754"/>
    <cellStyle name="Обычный 20 3 2 2" xfId="13129"/>
    <cellStyle name="Обычный 20 4" xfId="10714"/>
    <cellStyle name="Обычный 20 5" xfId="9072"/>
    <cellStyle name="Обычный 21" xfId="468"/>
    <cellStyle name="Обычный 21 2" xfId="471"/>
    <cellStyle name="Обычный 21 2 2" xfId="11878"/>
    <cellStyle name="Обычный 21 2 3" xfId="5366"/>
    <cellStyle name="Обычный 21 3" xfId="1175"/>
    <cellStyle name="Обычный 21 3 2" xfId="6751"/>
    <cellStyle name="Обычный 21 3 2 2" xfId="13130"/>
    <cellStyle name="Обычный 21 4" xfId="10715"/>
    <cellStyle name="Обычный 21 5" xfId="6904"/>
    <cellStyle name="Обычный 21 6" xfId="20249"/>
    <cellStyle name="Обычный 21 6 2" xfId="20270"/>
    <cellStyle name="Обычный 21 6 2 2" xfId="20284"/>
    <cellStyle name="Обычный 21 6 2 2 2" xfId="20305"/>
    <cellStyle name="Обычный 21 6 2 2 2 2" xfId="20336"/>
    <cellStyle name="Обычный 21 6 2 2 2 2 2" xfId="20345"/>
    <cellStyle name="Обычный 21 6 2 2 2 2 2 2" xfId="20393"/>
    <cellStyle name="Обычный 21 6 2 2 2 2 2 2 2" xfId="20425"/>
    <cellStyle name="Обычный 21 6 2 2 2 2 3" xfId="20353"/>
    <cellStyle name="Обычный 22" xfId="1176"/>
    <cellStyle name="Обычный 22 2" xfId="7218"/>
    <cellStyle name="Обычный 22 2 2" xfId="14821"/>
    <cellStyle name="Обычный 22 3" xfId="6061"/>
    <cellStyle name="Обычный 22 3 2" xfId="13131"/>
    <cellStyle name="Обычный 22 4" xfId="10716"/>
    <cellStyle name="Обычный 22 5" xfId="7217"/>
    <cellStyle name="Обычный 23" xfId="423"/>
    <cellStyle name="Обычный 23 2" xfId="1177"/>
    <cellStyle name="Обычный 23 2 2" xfId="15638"/>
    <cellStyle name="Обычный 23 2 3" xfId="6497"/>
    <cellStyle name="Обычный 23 3" xfId="4"/>
    <cellStyle name="Обычный 23 3 2" xfId="11"/>
    <cellStyle name="Обычный 23 3 2 2" xfId="408"/>
    <cellStyle name="Обычный 23 3 2 2 2" xfId="433"/>
    <cellStyle name="Обычный 23 3 2 2 2 2" xfId="457"/>
    <cellStyle name="Обычный 23 3 2 2 2 2 2" xfId="16073"/>
    <cellStyle name="Обычный 23 3 2 2 2 2 3" xfId="20075"/>
    <cellStyle name="Обычный 23 3 2 2 2 2 4" xfId="20239"/>
    <cellStyle name="Обычный 23 3 2 2 2 2 5" xfId="20256"/>
    <cellStyle name="Обычный 23 3 2 2 2 2 6" xfId="20269"/>
    <cellStyle name="Обычный 23 3 2 2 2 2 6 2" xfId="20280"/>
    <cellStyle name="Обычный 23 3 2 2 2 2 6 2 2" xfId="20288"/>
    <cellStyle name="Обычный 23 3 2 2 2 2 6 2 2 2" xfId="20295"/>
    <cellStyle name="Обычный 23 3 2 2 2 2 7" xfId="20290"/>
    <cellStyle name="Обычный 23 3 2 2 2 2 8" xfId="20320"/>
    <cellStyle name="Обычный 23 3 2 2 2 2 9" xfId="20321"/>
    <cellStyle name="Обычный 23 3 2 3" xfId="443"/>
    <cellStyle name="Обычный 23 3 2 3 2" xfId="16074"/>
    <cellStyle name="Обычный 23 3 2 3 3" xfId="20074"/>
    <cellStyle name="Обычный 23 3 2 3 4" xfId="20238"/>
    <cellStyle name="Обычный 23 3 2 3 5" xfId="20255"/>
    <cellStyle name="Обычный 23 3 2 3 6" xfId="20268"/>
    <cellStyle name="Обычный 23 3 2 3 7" xfId="20289"/>
    <cellStyle name="Обычный 23 3 2 3 8" xfId="20301"/>
    <cellStyle name="Обычный 23 3 2 3 9" xfId="20317"/>
    <cellStyle name="Обычный 23 3 2 3 9 2" xfId="20348"/>
    <cellStyle name="Обычный 23 3 2 3 9 3" xfId="20380"/>
    <cellStyle name="Обычный 23 3 2 3 9 3 2" xfId="20395"/>
    <cellStyle name="Обычный 23 3 2 3 9 3 2 2" xfId="20410"/>
    <cellStyle name="Обычный 23 3 2 4" xfId="13132"/>
    <cellStyle name="Обычный 23 3 3" xfId="37"/>
    <cellStyle name="Обычный 23 3 3 2" xfId="453"/>
    <cellStyle name="Обычный 23 3 3 2 2" xfId="470"/>
    <cellStyle name="Обычный 23 3 3 3" xfId="469"/>
    <cellStyle name="Обычный 23 3 3 4" xfId="16089"/>
    <cellStyle name="Обычный 23 3 3 4 2" xfId="20236"/>
    <cellStyle name="Обычный 23 3 3 4 2 2" xfId="20250"/>
    <cellStyle name="Обычный 23 3 3 4 2 3" xfId="20279"/>
    <cellStyle name="Обычный 23 3 3 4 2 3 2" xfId="20287"/>
    <cellStyle name="Обычный 23 3 3 4 2 3 2 2" xfId="20294"/>
    <cellStyle name="Обычный 23 3 3 4 2 3 2 3" xfId="20309"/>
    <cellStyle name="Обычный 23 3 3 4 2 3 2 3 2" xfId="20328"/>
    <cellStyle name="Обычный 23 3 3 4 2 3 2 3 2 2" xfId="20360"/>
    <cellStyle name="Обычный 23 3 4" xfId="6062"/>
    <cellStyle name="Обычный 23 3 5" xfId="20359"/>
    <cellStyle name="Обычный 23 4" xfId="10717"/>
    <cellStyle name="Обычный 23 5" xfId="7219"/>
    <cellStyle name="Обычный 24" xfId="1178"/>
    <cellStyle name="Обычный 24 2" xfId="9082"/>
    <cellStyle name="Обычный 24 2 2" xfId="11160"/>
    <cellStyle name="Обычный 24 3" xfId="6063"/>
    <cellStyle name="Обычный 24 3 2" xfId="13133"/>
    <cellStyle name="Обычный 24 4" xfId="10718"/>
    <cellStyle name="Обычный 24 5" xfId="5369"/>
    <cellStyle name="Обычный 25" xfId="1179"/>
    <cellStyle name="Обычный 25 2" xfId="5370"/>
    <cellStyle name="Обычный 25 3" xfId="6064"/>
    <cellStyle name="Обычный 25 4" xfId="5428"/>
    <cellStyle name="Обычный 26" xfId="1180"/>
    <cellStyle name="Обычный 26 2" xfId="7220"/>
    <cellStyle name="Обычный 26 3" xfId="6065"/>
    <cellStyle name="Обычный 26 4" xfId="9081"/>
    <cellStyle name="Обычный 27" xfId="1181"/>
    <cellStyle name="Обычный 27 2" xfId="5371"/>
    <cellStyle name="Обычный 27 3" xfId="6066"/>
    <cellStyle name="Обычный 27 4" xfId="6496"/>
    <cellStyle name="Обычный 28" xfId="1182"/>
    <cellStyle name="Обычный 28 2" xfId="6495"/>
    <cellStyle name="Обычный 28 3" xfId="6067"/>
    <cellStyle name="Обычный 28 4" xfId="9083"/>
    <cellStyle name="Обычный 29" xfId="1183"/>
    <cellStyle name="Обычный 29 2" xfId="9080"/>
    <cellStyle name="Обычный 29 3" xfId="9230"/>
    <cellStyle name="Обычный 29 4" xfId="5372"/>
    <cellStyle name="Обычный 3" xfId="19"/>
    <cellStyle name="Обычный 3 10" xfId="5304"/>
    <cellStyle name="Обычный 3 10 2" xfId="6641"/>
    <cellStyle name="Обычный 3 10 2 2" xfId="9455"/>
    <cellStyle name="Обычный 3 10 2 2 2" xfId="6878"/>
    <cellStyle name="Обычный 3 10 2 2 2 2" xfId="10313"/>
    <cellStyle name="Обычный 3 10 2 2 2 2 2" xfId="13006"/>
    <cellStyle name="Обычный 3 10 2 2 2 2 3" xfId="14509"/>
    <cellStyle name="Обычный 3 10 2 2 2 3" xfId="12679"/>
    <cellStyle name="Обычный 3 10 2 2 2 4" xfId="14173"/>
    <cellStyle name="Обычный 3 10 2 2 3" xfId="9966"/>
    <cellStyle name="Обычный 3 10 2 2 3 2" xfId="12839"/>
    <cellStyle name="Обычный 3 10 2 2 3 3" xfId="14332"/>
    <cellStyle name="Обычный 3 10 2 2 4" xfId="12508"/>
    <cellStyle name="Обычный 3 10 2 2 5" xfId="13383"/>
    <cellStyle name="Обычный 3 10 2 2 6" xfId="14002"/>
    <cellStyle name="Обычный 3 10 2 3" xfId="8686"/>
    <cellStyle name="Обычный 3 10 2 3 2" xfId="5983"/>
    <cellStyle name="Обычный 3 10 2 3 2 2" xfId="10205"/>
    <cellStyle name="Обычный 3 10 2 3 2 2 2" xfId="12962"/>
    <cellStyle name="Обычный 3 10 2 3 2 2 3" xfId="14461"/>
    <cellStyle name="Обычный 3 10 2 3 2 3" xfId="12634"/>
    <cellStyle name="Обычный 3 10 2 3 2 4" xfId="14128"/>
    <cellStyle name="Обычный 3 10 2 3 3" xfId="9597"/>
    <cellStyle name="Обычный 3 10 2 3 3 2" xfId="12794"/>
    <cellStyle name="Обычный 3 10 2 3 3 3" xfId="14287"/>
    <cellStyle name="Обычный 3 10 2 3 4" xfId="12464"/>
    <cellStyle name="Обычный 3 10 2 3 5" xfId="13950"/>
    <cellStyle name="Обычный 3 10 2 4" xfId="9483"/>
    <cellStyle name="Обычный 3 10 2 4 2" xfId="10068"/>
    <cellStyle name="Обычный 3 10 2 4 2 2" xfId="12891"/>
    <cellStyle name="Обычный 3 10 2 4 2 3" xfId="14385"/>
    <cellStyle name="Обычный 3 10 2 4 3" xfId="12559"/>
    <cellStyle name="Обычный 3 10 2 4 4" xfId="14055"/>
    <cellStyle name="Обычный 3 10 2 5" xfId="9568"/>
    <cellStyle name="Обычный 3 10 2 5 2" xfId="12732"/>
    <cellStyle name="Обычный 3 10 2 5 3" xfId="14226"/>
    <cellStyle name="Обычный 3 10 2 6" xfId="10721"/>
    <cellStyle name="Обычный 3 10 2 6 2" xfId="12402"/>
    <cellStyle name="Обычный 3 10 2 7" xfId="13086"/>
    <cellStyle name="Обычный 3 10 2 8" xfId="13829"/>
    <cellStyle name="Обычный 3 10 3" xfId="7564"/>
    <cellStyle name="Обычный 3 10 3 2" xfId="13284"/>
    <cellStyle name="Обычный 3 10 4" xfId="8662"/>
    <cellStyle name="Обычный 3 10 4 2" xfId="7633"/>
    <cellStyle name="Обычный 3 10 4 2 2" xfId="10127"/>
    <cellStyle name="Обычный 3 10 4 2 2 2" xfId="12932"/>
    <cellStyle name="Обычный 3 10 4 2 2 3" xfId="14426"/>
    <cellStyle name="Обычный 3 10 4 2 3" xfId="12601"/>
    <cellStyle name="Обычный 3 10 4 2 4" xfId="14096"/>
    <cellStyle name="Обычный 3 10 4 3" xfId="9579"/>
    <cellStyle name="Обычный 3 10 4 3 2" xfId="12761"/>
    <cellStyle name="Обычный 3 10 4 3 3" xfId="14256"/>
    <cellStyle name="Обычный 3 10 4 4" xfId="12433"/>
    <cellStyle name="Обычный 3 10 4 5" xfId="13917"/>
    <cellStyle name="Обычный 3 10 5" xfId="10720"/>
    <cellStyle name="Обычный 3 10 5 2" xfId="13065"/>
    <cellStyle name="Обычный 3 10 6" xfId="14589"/>
    <cellStyle name="Обычный 3 10 7" xfId="7221"/>
    <cellStyle name="Обычный 3 11" xfId="1184"/>
    <cellStyle name="Обычный 3 11 2" xfId="8527"/>
    <cellStyle name="Обычный 3 11 2 2" xfId="5963"/>
    <cellStyle name="Обычный 3 11 2 2 2" xfId="9545"/>
    <cellStyle name="Обычный 3 11 2 2 2 2" xfId="10314"/>
    <cellStyle name="Обычный 3 11 2 2 2 2 2" xfId="13007"/>
    <cellStyle name="Обычный 3 11 2 2 2 2 3" xfId="14510"/>
    <cellStyle name="Обычный 3 11 2 2 2 3" xfId="12680"/>
    <cellStyle name="Обычный 3 11 2 2 2 4" xfId="14174"/>
    <cellStyle name="Обычный 3 11 2 2 3" xfId="9967"/>
    <cellStyle name="Обычный 3 11 2 2 3 2" xfId="12840"/>
    <cellStyle name="Обычный 3 11 2 2 3 3" xfId="14333"/>
    <cellStyle name="Обычный 3 11 2 2 4" xfId="12509"/>
    <cellStyle name="Обычный 3 11 2 2 5" xfId="13384"/>
    <cellStyle name="Обычный 3 11 2 2 6" xfId="14003"/>
    <cellStyle name="Обычный 3 11 2 3" xfId="8687"/>
    <cellStyle name="Обычный 3 11 2 3 2" xfId="5984"/>
    <cellStyle name="Обычный 3 11 2 3 2 2" xfId="10206"/>
    <cellStyle name="Обычный 3 11 2 3 2 2 2" xfId="12963"/>
    <cellStyle name="Обычный 3 11 2 3 2 2 3" xfId="14462"/>
    <cellStyle name="Обычный 3 11 2 3 2 3" xfId="12635"/>
    <cellStyle name="Обычный 3 11 2 3 2 4" xfId="14129"/>
    <cellStyle name="Обычный 3 11 2 3 3" xfId="5601"/>
    <cellStyle name="Обычный 3 11 2 3 3 2" xfId="12795"/>
    <cellStyle name="Обычный 3 11 2 3 3 3" xfId="14288"/>
    <cellStyle name="Обычный 3 11 2 3 4" xfId="12465"/>
    <cellStyle name="Обычный 3 11 2 3 5" xfId="13951"/>
    <cellStyle name="Обычный 3 11 2 4" xfId="9482"/>
    <cellStyle name="Обычный 3 11 2 4 2" xfId="10069"/>
    <cellStyle name="Обычный 3 11 2 4 2 2" xfId="12892"/>
    <cellStyle name="Обычный 3 11 2 4 2 3" xfId="14386"/>
    <cellStyle name="Обычный 3 11 2 4 3" xfId="12560"/>
    <cellStyle name="Обычный 3 11 2 4 4" xfId="14056"/>
    <cellStyle name="Обычный 3 11 2 5" xfId="9565"/>
    <cellStyle name="Обычный 3 11 2 5 2" xfId="12733"/>
    <cellStyle name="Обычный 3 11 2 5 3" xfId="14227"/>
    <cellStyle name="Обычный 3 11 2 6" xfId="10723"/>
    <cellStyle name="Обычный 3 11 2 6 2" xfId="12403"/>
    <cellStyle name="Обычный 3 11 2 7" xfId="13087"/>
    <cellStyle name="Обычный 3 11 2 8" xfId="13830"/>
    <cellStyle name="Обычный 3 11 3" xfId="7565"/>
    <cellStyle name="Обычный 3 11 3 2" xfId="13285"/>
    <cellStyle name="Обычный 3 11 4" xfId="7529"/>
    <cellStyle name="Обычный 3 11 4 2" xfId="5425"/>
    <cellStyle name="Обычный 3 11 4 2 2" xfId="10128"/>
    <cellStyle name="Обычный 3 11 4 2 2 2" xfId="12933"/>
    <cellStyle name="Обычный 3 11 4 2 2 3" xfId="14427"/>
    <cellStyle name="Обычный 3 11 4 2 3" xfId="12602"/>
    <cellStyle name="Обычный 3 11 4 2 4" xfId="14097"/>
    <cellStyle name="Обычный 3 11 4 3" xfId="5571"/>
    <cellStyle name="Обычный 3 11 4 3 2" xfId="12762"/>
    <cellStyle name="Обычный 3 11 4 3 3" xfId="14257"/>
    <cellStyle name="Обычный 3 11 4 4" xfId="12434"/>
    <cellStyle name="Обычный 3 11 4 5" xfId="13918"/>
    <cellStyle name="Обычный 3 11 5" xfId="10722"/>
    <cellStyle name="Обычный 3 11 5 2" xfId="13066"/>
    <cellStyle name="Обычный 3 11 6" xfId="11511"/>
    <cellStyle name="Обычный 3 11 7" xfId="7222"/>
    <cellStyle name="Обычный 3 12" xfId="9085"/>
    <cellStyle name="Обычный 3 12 2" xfId="7385"/>
    <cellStyle name="Обычный 3 12 2 2" xfId="5964"/>
    <cellStyle name="Обычный 3 12 2 2 2" xfId="5505"/>
    <cellStyle name="Обычный 3 12 2 2 2 2" xfId="10315"/>
    <cellStyle name="Обычный 3 12 2 2 2 2 2" xfId="13008"/>
    <cellStyle name="Обычный 3 12 2 2 2 2 3" xfId="14511"/>
    <cellStyle name="Обычный 3 12 2 2 2 3" xfId="12681"/>
    <cellStyle name="Обычный 3 12 2 2 2 4" xfId="14175"/>
    <cellStyle name="Обычный 3 12 2 2 3" xfId="9968"/>
    <cellStyle name="Обычный 3 12 2 2 3 2" xfId="12841"/>
    <cellStyle name="Обычный 3 12 2 2 3 3" xfId="14334"/>
    <cellStyle name="Обычный 3 12 2 2 4" xfId="12510"/>
    <cellStyle name="Обычный 3 12 2 2 5" xfId="13385"/>
    <cellStyle name="Обычный 3 12 2 2 6" xfId="14004"/>
    <cellStyle name="Обычный 3 12 2 3" xfId="7554"/>
    <cellStyle name="Обычный 3 12 2 3 2" xfId="6114"/>
    <cellStyle name="Обычный 3 12 2 3 2 2" xfId="10207"/>
    <cellStyle name="Обычный 3 12 2 3 2 2 2" xfId="12964"/>
    <cellStyle name="Обычный 3 12 2 3 2 2 3" xfId="14463"/>
    <cellStyle name="Обычный 3 12 2 3 2 3" xfId="12636"/>
    <cellStyle name="Обычный 3 12 2 3 2 4" xfId="14130"/>
    <cellStyle name="Обычный 3 12 2 3 3" xfId="5600"/>
    <cellStyle name="Обычный 3 12 2 3 3 2" xfId="12796"/>
    <cellStyle name="Обычный 3 12 2 3 3 3" xfId="14289"/>
    <cellStyle name="Обычный 3 12 2 3 4" xfId="12466"/>
    <cellStyle name="Обычный 3 12 2 3 5" xfId="13952"/>
    <cellStyle name="Обычный 3 12 2 4" xfId="6860"/>
    <cellStyle name="Обычный 3 12 2 4 2" xfId="10070"/>
    <cellStyle name="Обычный 3 12 2 4 2 2" xfId="12893"/>
    <cellStyle name="Обычный 3 12 2 4 2 3" xfId="14387"/>
    <cellStyle name="Обычный 3 12 2 4 3" xfId="12561"/>
    <cellStyle name="Обычный 3 12 2 4 4" xfId="14057"/>
    <cellStyle name="Обычный 3 12 2 5" xfId="5551"/>
    <cellStyle name="Обычный 3 12 2 5 2" xfId="12734"/>
    <cellStyle name="Обычный 3 12 2 5 3" xfId="14228"/>
    <cellStyle name="Обычный 3 12 2 6" xfId="10725"/>
    <cellStyle name="Обычный 3 12 2 6 2" xfId="12404"/>
    <cellStyle name="Обычный 3 12 2 7" xfId="13088"/>
    <cellStyle name="Обычный 3 12 2 8" xfId="13831"/>
    <cellStyle name="Обычный 3 12 3" xfId="8702"/>
    <cellStyle name="Обычный 3 12 3 2" xfId="13286"/>
    <cellStyle name="Обычный 3 12 4" xfId="8664"/>
    <cellStyle name="Обычный 3 12 4 2" xfId="5422"/>
    <cellStyle name="Обычный 3 12 4 2 2" xfId="10129"/>
    <cellStyle name="Обычный 3 12 4 2 2 2" xfId="12934"/>
    <cellStyle name="Обычный 3 12 4 2 2 3" xfId="14428"/>
    <cellStyle name="Обычный 3 12 4 2 3" xfId="12603"/>
    <cellStyle name="Обычный 3 12 4 2 4" xfId="14098"/>
    <cellStyle name="Обычный 3 12 4 3" xfId="5569"/>
    <cellStyle name="Обычный 3 12 4 3 2" xfId="12763"/>
    <cellStyle name="Обычный 3 12 4 3 3" xfId="14258"/>
    <cellStyle name="Обычный 3 12 4 4" xfId="12435"/>
    <cellStyle name="Обычный 3 12 4 5" xfId="13919"/>
    <cellStyle name="Обычный 3 12 5" xfId="10724"/>
    <cellStyle name="Обычный 3 12 5 2" xfId="13067"/>
    <cellStyle name="Обычный 3 13" xfId="9084"/>
    <cellStyle name="Обычный 3 13 2" xfId="9253"/>
    <cellStyle name="Обычный 3 13 2 2" xfId="5965"/>
    <cellStyle name="Обычный 3 13 2 2 2" xfId="5504"/>
    <cellStyle name="Обычный 3 13 2 2 2 2" xfId="10316"/>
    <cellStyle name="Обычный 3 13 2 2 2 2 2" xfId="13009"/>
    <cellStyle name="Обычный 3 13 2 2 2 2 3" xfId="14512"/>
    <cellStyle name="Обычный 3 13 2 2 2 3" xfId="12682"/>
    <cellStyle name="Обычный 3 13 2 2 2 4" xfId="14176"/>
    <cellStyle name="Обычный 3 13 2 2 3" xfId="9969"/>
    <cellStyle name="Обычный 3 13 2 2 3 2" xfId="12842"/>
    <cellStyle name="Обычный 3 13 2 2 3 3" xfId="14335"/>
    <cellStyle name="Обычный 3 13 2 2 4" xfId="12511"/>
    <cellStyle name="Обычный 3 13 2 2 5" xfId="13386"/>
    <cellStyle name="Обычный 3 13 2 2 6" xfId="14005"/>
    <cellStyle name="Обычный 3 13 2 3" xfId="9421"/>
    <cellStyle name="Обычный 3 13 2 3 2" xfId="5985"/>
    <cellStyle name="Обычный 3 13 2 3 2 2" xfId="10208"/>
    <cellStyle name="Обычный 3 13 2 3 2 2 2" xfId="12965"/>
    <cellStyle name="Обычный 3 13 2 3 2 2 3" xfId="14464"/>
    <cellStyle name="Обычный 3 13 2 3 2 3" xfId="12637"/>
    <cellStyle name="Обычный 3 13 2 3 2 4" xfId="14131"/>
    <cellStyle name="Обычный 3 13 2 3 3" xfId="9590"/>
    <cellStyle name="Обычный 3 13 2 3 3 2" xfId="12797"/>
    <cellStyle name="Обычный 3 13 2 3 3 3" xfId="14290"/>
    <cellStyle name="Обычный 3 13 2 3 4" xfId="12467"/>
    <cellStyle name="Обычный 3 13 2 3 5" xfId="13953"/>
    <cellStyle name="Обычный 3 13 2 4" xfId="6857"/>
    <cellStyle name="Обычный 3 13 2 4 2" xfId="10071"/>
    <cellStyle name="Обычный 3 13 2 4 2 2" xfId="12894"/>
    <cellStyle name="Обычный 3 13 2 4 2 3" xfId="14388"/>
    <cellStyle name="Обычный 3 13 2 4 3" xfId="12562"/>
    <cellStyle name="Обычный 3 13 2 4 4" xfId="14058"/>
    <cellStyle name="Обычный 3 13 2 5" xfId="5548"/>
    <cellStyle name="Обычный 3 13 2 5 2" xfId="12735"/>
    <cellStyle name="Обычный 3 13 2 5 3" xfId="14229"/>
    <cellStyle name="Обычный 3 13 2 6" xfId="10727"/>
    <cellStyle name="Обычный 3 13 2 6 2" xfId="12405"/>
    <cellStyle name="Обычный 3 13 2 7" xfId="13089"/>
    <cellStyle name="Обычный 3 13 2 8" xfId="13832"/>
    <cellStyle name="Обычный 3 13 3" xfId="5413"/>
    <cellStyle name="Обычный 3 13 3 2" xfId="13287"/>
    <cellStyle name="Обычный 3 13 4" xfId="6776"/>
    <cellStyle name="Обычный 3 13 4 2" xfId="9500"/>
    <cellStyle name="Обычный 3 13 4 2 2" xfId="10130"/>
    <cellStyle name="Обычный 3 13 4 2 2 2" xfId="12935"/>
    <cellStyle name="Обычный 3 13 4 2 2 3" xfId="14429"/>
    <cellStyle name="Обычный 3 13 4 2 3" xfId="12604"/>
    <cellStyle name="Обычный 3 13 4 2 4" xfId="14099"/>
    <cellStyle name="Обычный 3 13 4 3" xfId="9572"/>
    <cellStyle name="Обычный 3 13 4 3 2" xfId="12764"/>
    <cellStyle name="Обычный 3 13 4 3 3" xfId="14259"/>
    <cellStyle name="Обычный 3 13 4 4" xfId="12436"/>
    <cellStyle name="Обычный 3 13 4 5" xfId="13920"/>
    <cellStyle name="Обычный 3 13 5" xfId="10726"/>
    <cellStyle name="Обычный 3 13 5 2" xfId="13068"/>
    <cellStyle name="Обычный 3 14" xfId="7223"/>
    <cellStyle name="Обычный 3 14 2" xfId="9086"/>
    <cellStyle name="Обычный 3 14 2 2" xfId="10729"/>
    <cellStyle name="Обычный 3 14 3" xfId="8420"/>
    <cellStyle name="Обычный 3 14 4" xfId="10728"/>
    <cellStyle name="Обычный 3 14_004 витрати на закупівлю імпортованого газу" xfId="8393"/>
    <cellStyle name="Обычный 3 15" xfId="9029"/>
    <cellStyle name="Обычный 3 15 2" xfId="7566"/>
    <cellStyle name="Обычный 3 15 2 2" xfId="10731"/>
    <cellStyle name="Обычный 3 15 3" xfId="7530"/>
    <cellStyle name="Обычный 3 15 3 2" xfId="13288"/>
    <cellStyle name="Обычный 3 15 4" xfId="10730"/>
    <cellStyle name="Обычный 3 16" xfId="5905"/>
    <cellStyle name="Обычный 3 16 2" xfId="8539"/>
    <cellStyle name="Обычный 3 16 2 2" xfId="10732"/>
    <cellStyle name="Обычный 3 17" xfId="9265"/>
    <cellStyle name="Обычный 3 17 2" xfId="10733"/>
    <cellStyle name="Обычный 3 18" xfId="5959"/>
    <cellStyle name="Обычный 3 18 2" xfId="10735"/>
    <cellStyle name="Обычный 3 18 3" xfId="10734"/>
    <cellStyle name="Обычный 3 19" xfId="8633"/>
    <cellStyle name="Обычный 3 19 2" xfId="10736"/>
    <cellStyle name="Обычный 3 2" xfId="1185"/>
    <cellStyle name="Обычный 3 2 10" xfId="10737"/>
    <cellStyle name="Обычный 3 2 11" xfId="10738"/>
    <cellStyle name="Обычный 3 2 12" xfId="10739"/>
    <cellStyle name="Обычный 3 2 13" xfId="10740"/>
    <cellStyle name="Обычный 3 2 14" xfId="10741"/>
    <cellStyle name="Обычный 3 2 15" xfId="10742"/>
    <cellStyle name="Обычный 3 2 16" xfId="10743"/>
    <cellStyle name="Обычный 3 2 17" xfId="10744"/>
    <cellStyle name="Обычный 3 2 18" xfId="10745"/>
    <cellStyle name="Обычный 3 2 19" xfId="10746"/>
    <cellStyle name="Обычный 3 2 2" xfId="1186"/>
    <cellStyle name="Обычный 3 2 2 2" xfId="8392"/>
    <cellStyle name="Обычный 3 2 2 2 2" xfId="10747"/>
    <cellStyle name="Обычный 3 2 2 3" xfId="5907"/>
    <cellStyle name="Обычный 3 2 2 3 2" xfId="6643"/>
    <cellStyle name="Обычный 3 2 2 3 3" xfId="15792"/>
    <cellStyle name="Обычный 3 2 2 4" xfId="7505"/>
    <cellStyle name="Обычный 3 2 2 5" xfId="6501"/>
    <cellStyle name="Обычный 3 2 20" xfId="10748"/>
    <cellStyle name="Обычный 3 2 21" xfId="10749"/>
    <cellStyle name="Обычный 3 2 22" xfId="10750"/>
    <cellStyle name="Обычный 3 2 23" xfId="10751"/>
    <cellStyle name="Обычный 3 2 23 2" xfId="13636"/>
    <cellStyle name="Обычный 3 2 24" xfId="10752"/>
    <cellStyle name="Обычный 3 2 25" xfId="10753"/>
    <cellStyle name="Обычный 3 2 26" xfId="10499"/>
    <cellStyle name="Обычный 3 2 27" xfId="5758"/>
    <cellStyle name="Обычный 3 2 3" xfId="7224"/>
    <cellStyle name="Обычный 3 2 3 2" xfId="10754"/>
    <cellStyle name="Обычный 3 2 3 3" xfId="11240"/>
    <cellStyle name="Обычный 3 2 3 4" xfId="15939"/>
    <cellStyle name="Обычный 3 2 4" xfId="5906"/>
    <cellStyle name="Обычный 3 2 4 2" xfId="10755"/>
    <cellStyle name="Обычный 3 2 5" xfId="10756"/>
    <cellStyle name="Обычный 3 2 6" xfId="10757"/>
    <cellStyle name="Обычный 3 2 7" xfId="10758"/>
    <cellStyle name="Обычный 3 2 8" xfId="10759"/>
    <cellStyle name="Обычный 3 2 9" xfId="10760"/>
    <cellStyle name="Обычный 3 2_borg_010609_rab22" xfId="1187"/>
    <cellStyle name="Обычный 3 20" xfId="6840"/>
    <cellStyle name="Обычный 3 20 2" xfId="10761"/>
    <cellStyle name="Обычный 3 21" xfId="5990"/>
    <cellStyle name="Обычный 3 21 2" xfId="10762"/>
    <cellStyle name="Обычный 3 22" xfId="6116"/>
    <cellStyle name="Обычный 3 22 2" xfId="10764"/>
    <cellStyle name="Обычный 3 22 3" xfId="10763"/>
    <cellStyle name="Обычный 3 23" xfId="6626"/>
    <cellStyle name="Обычный 3 23 2" xfId="10766"/>
    <cellStyle name="Обычный 3 23 3" xfId="10765"/>
    <cellStyle name="Обычный 3 24" xfId="10357"/>
    <cellStyle name="Обычный 3 24 2" xfId="10768"/>
    <cellStyle name="Обычный 3 24 3" xfId="10767"/>
    <cellStyle name="Обычный 3 24 4" xfId="12368"/>
    <cellStyle name="Обычный 3 25" xfId="10518"/>
    <cellStyle name="Обычный 3 25 2" xfId="10770"/>
    <cellStyle name="Обычный 3 25 3" xfId="10769"/>
    <cellStyle name="Обычный 3 25 4" xfId="12582"/>
    <cellStyle name="Обычный 3 26" xfId="10771"/>
    <cellStyle name="Обычный 3 26 2" xfId="10772"/>
    <cellStyle name="Обычный 3 27" xfId="10773"/>
    <cellStyle name="Обычный 3 27 2" xfId="10774"/>
    <cellStyle name="Обычный 3 28" xfId="10775"/>
    <cellStyle name="Обычный 3 28 2" xfId="10776"/>
    <cellStyle name="Обычный 3 29" xfId="10777"/>
    <cellStyle name="Обычный 3 29 2" xfId="10778"/>
    <cellStyle name="Обычный 3 3" xfId="1188"/>
    <cellStyle name="Обычный 3 3 2" xfId="5908"/>
    <cellStyle name="Обычный 3 3 2 2" xfId="6656"/>
    <cellStyle name="Обычный 3 3 2 2 2" xfId="13391"/>
    <cellStyle name="Обычный 3 3 2 3" xfId="10779"/>
    <cellStyle name="Обычный 3 3 3" xfId="10780"/>
    <cellStyle name="Обычный 3 3 4" xfId="10781"/>
    <cellStyle name="Обычный 3 3 4 2" xfId="13637"/>
    <cellStyle name="Обычный 3 3 5" xfId="10498"/>
    <cellStyle name="Обычный 3 3 5 2" xfId="13135"/>
    <cellStyle name="Обычный 3 3 6" xfId="6503"/>
    <cellStyle name="Обычный 3 30" xfId="10782"/>
    <cellStyle name="Обычный 3 31" xfId="10783"/>
    <cellStyle name="Обычный 3 32" xfId="10784"/>
    <cellStyle name="Обычный 3 33" xfId="10785"/>
    <cellStyle name="Обычный 3 34" xfId="10786"/>
    <cellStyle name="Обычный 3 35" xfId="10787"/>
    <cellStyle name="Обычный 3 36" xfId="10788"/>
    <cellStyle name="Обычный 3 37" xfId="10789"/>
    <cellStyle name="Обычный 3 38" xfId="10790"/>
    <cellStyle name="Обычный 3 39" xfId="10791"/>
    <cellStyle name="Обычный 3 4" xfId="1352"/>
    <cellStyle name="Обычный 3 4 2" xfId="8529"/>
    <cellStyle name="Обычный 3 4 2 2" xfId="5966"/>
    <cellStyle name="Обычный 3 4 2 2 2" xfId="9542"/>
    <cellStyle name="Обычный 3 4 2 2 2 2" xfId="10317"/>
    <cellStyle name="Обычный 3 4 2 2 2 2 2" xfId="13010"/>
    <cellStyle name="Обычный 3 4 2 2 2 2 3" xfId="14513"/>
    <cellStyle name="Обычный 3 4 2 2 2 3" xfId="12683"/>
    <cellStyle name="Обычный 3 4 2 2 2 4" xfId="14177"/>
    <cellStyle name="Обычный 3 4 2 2 3" xfId="9970"/>
    <cellStyle name="Обычный 3 4 2 2 3 2" xfId="12843"/>
    <cellStyle name="Обычный 3 4 2 2 3 3" xfId="14336"/>
    <cellStyle name="Обычный 3 4 2 2 4" xfId="12512"/>
    <cellStyle name="Обычный 3 4 2 2 5" xfId="13392"/>
    <cellStyle name="Обычный 3 4 2 2 6" xfId="14006"/>
    <cellStyle name="Обычный 3 4 2 3" xfId="9414"/>
    <cellStyle name="Обычный 3 4 2 3 2" xfId="5986"/>
    <cellStyle name="Обычный 3 4 2 3 2 2" xfId="10209"/>
    <cellStyle name="Обычный 3 4 2 3 2 2 2" xfId="12966"/>
    <cellStyle name="Обычный 3 4 2 3 2 2 3" xfId="14465"/>
    <cellStyle name="Обычный 3 4 2 3 2 3" xfId="12638"/>
    <cellStyle name="Обычный 3 4 2 3 2 4" xfId="14132"/>
    <cellStyle name="Обычный 3 4 2 3 3" xfId="7731"/>
    <cellStyle name="Обычный 3 4 2 3 3 2" xfId="12798"/>
    <cellStyle name="Обычный 3 4 2 3 3 3" xfId="14291"/>
    <cellStyle name="Обычный 3 4 2 3 4" xfId="12468"/>
    <cellStyle name="Обычный 3 4 2 3 5" xfId="13954"/>
    <cellStyle name="Обычный 3 4 2 4" xfId="7617"/>
    <cellStyle name="Обычный 3 4 2 4 2" xfId="10072"/>
    <cellStyle name="Обычный 3 4 2 4 2 2" xfId="12895"/>
    <cellStyle name="Обычный 3 4 2 4 2 3" xfId="14389"/>
    <cellStyle name="Обычный 3 4 2 4 3" xfId="12563"/>
    <cellStyle name="Обычный 3 4 2 4 4" xfId="14059"/>
    <cellStyle name="Обычный 3 4 2 5" xfId="7702"/>
    <cellStyle name="Обычный 3 4 2 5 2" xfId="12736"/>
    <cellStyle name="Обычный 3 4 2 5 3" xfId="14230"/>
    <cellStyle name="Обычный 3 4 2 6" xfId="10793"/>
    <cellStyle name="Обычный 3 4 2 6 2" xfId="12406"/>
    <cellStyle name="Обычный 3 4 2 7" xfId="13090"/>
    <cellStyle name="Обычный 3 4 2 8" xfId="13833"/>
    <cellStyle name="Обычный 3 4 3" xfId="5415"/>
    <cellStyle name="Обычный 3 4 3 2" xfId="13301"/>
    <cellStyle name="Обычный 3 4 4" xfId="7531"/>
    <cellStyle name="Обычный 3 4 4 2" xfId="5424"/>
    <cellStyle name="Обычный 3 4 4 2 2" xfId="10131"/>
    <cellStyle name="Обычный 3 4 4 2 2 2" xfId="12936"/>
    <cellStyle name="Обычный 3 4 4 2 2 3" xfId="14430"/>
    <cellStyle name="Обычный 3 4 4 2 3" xfId="12605"/>
    <cellStyle name="Обычный 3 4 4 2 4" xfId="14100"/>
    <cellStyle name="Обычный 3 4 4 3" xfId="6884"/>
    <cellStyle name="Обычный 3 4 4 3 2" xfId="12765"/>
    <cellStyle name="Обычный 3 4 4 3 3" xfId="14260"/>
    <cellStyle name="Обычный 3 4 4 4" xfId="12437"/>
    <cellStyle name="Обычный 3 4 4 5" xfId="13921"/>
    <cellStyle name="Обычный 3 4 5" xfId="10792"/>
    <cellStyle name="Обычный 3 4 5 2" xfId="13069"/>
    <cellStyle name="Обычный 3 4 6" xfId="14897"/>
    <cellStyle name="Обычный 3 4 7" xfId="8394"/>
    <cellStyle name="Обычный 3 40" xfId="10794"/>
    <cellStyle name="Обычный 3 41" xfId="10795"/>
    <cellStyle name="Обычный 3 42" xfId="10796"/>
    <cellStyle name="Обычный 3 43" xfId="10797"/>
    <cellStyle name="Обычный 3 43 2" xfId="13638"/>
    <cellStyle name="Обычный 3 44" xfId="10798"/>
    <cellStyle name="Обычный 3 44 2" xfId="13639"/>
    <cellStyle name="Обычный 3 45" xfId="10799"/>
    <cellStyle name="Обычный 3 46" xfId="10800"/>
    <cellStyle name="Обычный 3 47" xfId="10801"/>
    <cellStyle name="Обычный 3 48" xfId="10802"/>
    <cellStyle name="Обычный 3 49" xfId="10803"/>
    <cellStyle name="Обычный 3 5" xfId="5299"/>
    <cellStyle name="Обычный 3 5 2" xfId="9252"/>
    <cellStyle name="Обычный 3 5 2 2" xfId="5967"/>
    <cellStyle name="Обычный 3 5 2 2 2" xfId="7679"/>
    <cellStyle name="Обычный 3 5 2 2 2 2" xfId="10318"/>
    <cellStyle name="Обычный 3 5 2 2 2 2 2" xfId="13011"/>
    <cellStyle name="Обычный 3 5 2 2 2 2 3" xfId="14514"/>
    <cellStyle name="Обычный 3 5 2 2 2 3" xfId="12684"/>
    <cellStyle name="Обычный 3 5 2 2 2 4" xfId="14178"/>
    <cellStyle name="Обычный 3 5 2 2 3" xfId="9971"/>
    <cellStyle name="Обычный 3 5 2 2 3 2" xfId="12844"/>
    <cellStyle name="Обычный 3 5 2 2 3 3" xfId="14337"/>
    <cellStyle name="Обычный 3 5 2 2 4" xfId="12513"/>
    <cellStyle name="Обычный 3 5 2 2 5" xfId="13393"/>
    <cellStyle name="Обычный 3 5 2 2 6" xfId="14007"/>
    <cellStyle name="Обычный 3 5 2 3" xfId="7555"/>
    <cellStyle name="Обычный 3 5 2 3 2" xfId="5987"/>
    <cellStyle name="Обычный 3 5 2 3 2 2" xfId="10210"/>
    <cellStyle name="Обычный 3 5 2 3 2 2 2" xfId="12967"/>
    <cellStyle name="Обычный 3 5 2 3 2 2 3" xfId="14466"/>
    <cellStyle name="Обычный 3 5 2 3 2 3" xfId="12639"/>
    <cellStyle name="Обычный 3 5 2 3 2 4" xfId="14133"/>
    <cellStyle name="Обычный 3 5 2 3 3" xfId="7732"/>
    <cellStyle name="Обычный 3 5 2 3 3 2" xfId="12799"/>
    <cellStyle name="Обычный 3 5 2 3 3 3" xfId="14292"/>
    <cellStyle name="Обычный 3 5 2 3 4" xfId="12469"/>
    <cellStyle name="Обычный 3 5 2 3 5" xfId="13955"/>
    <cellStyle name="Обычный 3 5 2 4" xfId="6859"/>
    <cellStyle name="Обычный 3 5 2 4 2" xfId="10073"/>
    <cellStyle name="Обычный 3 5 2 4 2 2" xfId="12896"/>
    <cellStyle name="Обычный 3 5 2 4 2 3" xfId="14390"/>
    <cellStyle name="Обычный 3 5 2 4 3" xfId="12564"/>
    <cellStyle name="Обычный 3 5 2 4 4" xfId="14060"/>
    <cellStyle name="Обычный 3 5 2 5" xfId="5550"/>
    <cellStyle name="Обычный 3 5 2 5 2" xfId="12737"/>
    <cellStyle name="Обычный 3 5 2 5 3" xfId="14231"/>
    <cellStyle name="Обычный 3 5 2 6" xfId="10805"/>
    <cellStyle name="Обычный 3 5 2 6 2" xfId="12407"/>
    <cellStyle name="Обычный 3 5 2 7" xfId="13091"/>
    <cellStyle name="Обычный 3 5 2 8" xfId="13834"/>
    <cellStyle name="Обычный 3 5 3" xfId="5414"/>
    <cellStyle name="Обычный 3 5 3 2" xfId="13302"/>
    <cellStyle name="Обычный 3 5 4" xfId="7532"/>
    <cellStyle name="Обычный 3 5 4 2" xfId="5423"/>
    <cellStyle name="Обычный 3 5 4 2 2" xfId="10132"/>
    <cellStyle name="Обычный 3 5 4 2 2 2" xfId="12937"/>
    <cellStyle name="Обычный 3 5 4 2 2 3" xfId="14431"/>
    <cellStyle name="Обычный 3 5 4 2 3" xfId="12606"/>
    <cellStyle name="Обычный 3 5 4 2 4" xfId="14101"/>
    <cellStyle name="Обычный 3 5 4 3" xfId="5570"/>
    <cellStyle name="Обычный 3 5 4 3 2" xfId="12766"/>
    <cellStyle name="Обычный 3 5 4 3 3" xfId="14261"/>
    <cellStyle name="Обычный 3 5 4 4" xfId="12438"/>
    <cellStyle name="Обычный 3 5 4 5" xfId="13922"/>
    <cellStyle name="Обычный 3 5 5" xfId="10804"/>
    <cellStyle name="Обычный 3 5 5 2" xfId="13070"/>
    <cellStyle name="Обычный 3 5 6" xfId="11333"/>
    <cellStyle name="Обычный 3 5 7" xfId="7225"/>
    <cellStyle name="Обычный 3 50" xfId="10806"/>
    <cellStyle name="Обычный 3 51" xfId="10807"/>
    <cellStyle name="Обычный 3 52" xfId="10808"/>
    <cellStyle name="Обычный 3 53" xfId="10809"/>
    <cellStyle name="Обычный 3 54" xfId="10810"/>
    <cellStyle name="Обычный 3 54 2" xfId="13605"/>
    <cellStyle name="Обычный 3 55" xfId="10515"/>
    <cellStyle name="Обычный 3 55 2" xfId="13592"/>
    <cellStyle name="Обычный 3 56" xfId="10719"/>
    <cellStyle name="Обычный 3 56 2" xfId="13603"/>
    <cellStyle name="Обычный 3 57" xfId="11091"/>
    <cellStyle name="Обычный 3 57 2" xfId="13591"/>
    <cellStyle name="Обычный 3 58" xfId="13134"/>
    <cellStyle name="Обычный 3 59" xfId="13064"/>
    <cellStyle name="Обычный 3 6" xfId="5303"/>
    <cellStyle name="Обычный 3 6 2" xfId="6642"/>
    <cellStyle name="Обычный 3 6 2 2" xfId="5968"/>
    <cellStyle name="Обычный 3 6 2 2 2" xfId="7680"/>
    <cellStyle name="Обычный 3 6 2 2 2 2" xfId="10319"/>
    <cellStyle name="Обычный 3 6 2 2 2 2 2" xfId="13012"/>
    <cellStyle name="Обычный 3 6 2 2 2 2 3" xfId="14515"/>
    <cellStyle name="Обычный 3 6 2 2 2 3" xfId="12685"/>
    <cellStyle name="Обычный 3 6 2 2 2 4" xfId="14179"/>
    <cellStyle name="Обычный 3 6 2 2 3" xfId="9972"/>
    <cellStyle name="Обычный 3 6 2 2 3 2" xfId="12845"/>
    <cellStyle name="Обычный 3 6 2 2 3 3" xfId="14338"/>
    <cellStyle name="Обычный 3 6 2 2 4" xfId="12514"/>
    <cellStyle name="Обычный 3 6 2 2 5" xfId="13394"/>
    <cellStyle name="Обычный 3 6 2 2 6" xfId="14008"/>
    <cellStyle name="Обычный 3 6 2 3" xfId="7556"/>
    <cellStyle name="Обычный 3 6 2 3 2" xfId="5988"/>
    <cellStyle name="Обычный 3 6 2 3 2 2" xfId="10211"/>
    <cellStyle name="Обычный 3 6 2 3 2 2 2" xfId="12968"/>
    <cellStyle name="Обычный 3 6 2 3 2 2 3" xfId="14467"/>
    <cellStyle name="Обычный 3 6 2 3 2 3" xfId="12640"/>
    <cellStyle name="Обычный 3 6 2 3 2 4" xfId="14134"/>
    <cellStyle name="Обычный 3 6 2 3 3" xfId="7733"/>
    <cellStyle name="Обычный 3 6 2 3 3 2" xfId="12800"/>
    <cellStyle name="Обычный 3 6 2 3 3 3" xfId="14293"/>
    <cellStyle name="Обычный 3 6 2 3 4" xfId="12470"/>
    <cellStyle name="Обычный 3 6 2 3 5" xfId="13956"/>
    <cellStyle name="Обычный 3 6 2 4" xfId="6858"/>
    <cellStyle name="Обычный 3 6 2 4 2" xfId="10074"/>
    <cellStyle name="Обычный 3 6 2 4 2 2" xfId="12897"/>
    <cellStyle name="Обычный 3 6 2 4 2 3" xfId="14391"/>
    <cellStyle name="Обычный 3 6 2 4 3" xfId="12565"/>
    <cellStyle name="Обычный 3 6 2 4 4" xfId="14061"/>
    <cellStyle name="Обычный 3 6 2 5" xfId="5549"/>
    <cellStyle name="Обычный 3 6 2 5 2" xfId="12738"/>
    <cellStyle name="Обычный 3 6 2 5 3" xfId="14232"/>
    <cellStyle name="Обычный 3 6 2 6" xfId="10812"/>
    <cellStyle name="Обычный 3 6 2 6 2" xfId="12408"/>
    <cellStyle name="Обычный 3 6 2 7" xfId="13092"/>
    <cellStyle name="Обычный 3 6 2 8" xfId="13835"/>
    <cellStyle name="Обычный 3 6 3" xfId="9433"/>
    <cellStyle name="Обычный 3 6 3 2" xfId="13303"/>
    <cellStyle name="Обычный 3 6 4" xfId="7533"/>
    <cellStyle name="Обычный 3 6 4 2" xfId="9493"/>
    <cellStyle name="Обычный 3 6 4 2 2" xfId="10133"/>
    <cellStyle name="Обычный 3 6 4 2 2 2" xfId="12938"/>
    <cellStyle name="Обычный 3 6 4 2 2 3" xfId="14432"/>
    <cellStyle name="Обычный 3 6 4 2 3" xfId="12607"/>
    <cellStyle name="Обычный 3 6 4 2 4" xfId="14102"/>
    <cellStyle name="Обычный 3 6 4 3" xfId="7713"/>
    <cellStyle name="Обычный 3 6 4 3 2" xfId="12767"/>
    <cellStyle name="Обычный 3 6 4 3 3" xfId="14262"/>
    <cellStyle name="Обычный 3 6 4 4" xfId="12439"/>
    <cellStyle name="Обычный 3 6 4 5" xfId="13923"/>
    <cellStyle name="Обычный 3 6 5" xfId="10811"/>
    <cellStyle name="Обычный 3 6 5 2" xfId="13071"/>
    <cellStyle name="Обычный 3 6 6" xfId="15426"/>
    <cellStyle name="Обычный 3 6 7" xfId="6502"/>
    <cellStyle name="Обычный 3 60" xfId="11574"/>
    <cellStyle name="Обычный 3 61" xfId="15047"/>
    <cellStyle name="Обычный 3 62" xfId="5757"/>
    <cellStyle name="Обычный 3 7" xfId="5300"/>
    <cellStyle name="Обычный 3 7 2" xfId="8522"/>
    <cellStyle name="Обычный 3 7 2 2" xfId="5969"/>
    <cellStyle name="Обычный 3 7 2 2 2" xfId="6879"/>
    <cellStyle name="Обычный 3 7 2 2 2 2" xfId="10320"/>
    <cellStyle name="Обычный 3 7 2 2 2 2 2" xfId="13013"/>
    <cellStyle name="Обычный 3 7 2 2 2 2 3" xfId="14516"/>
    <cellStyle name="Обычный 3 7 2 2 2 3" xfId="12686"/>
    <cellStyle name="Обычный 3 7 2 2 2 4" xfId="14180"/>
    <cellStyle name="Обычный 3 7 2 2 3" xfId="9973"/>
    <cellStyle name="Обычный 3 7 2 2 3 2" xfId="12846"/>
    <cellStyle name="Обычный 3 7 2 2 3 3" xfId="14339"/>
    <cellStyle name="Обычный 3 7 2 2 4" xfId="12515"/>
    <cellStyle name="Обычный 3 7 2 2 5" xfId="13395"/>
    <cellStyle name="Обычный 3 7 2 2 6" xfId="14009"/>
    <cellStyle name="Обычный 3 7 2 3" xfId="7557"/>
    <cellStyle name="Обычный 3 7 2 3 2" xfId="7685"/>
    <cellStyle name="Обычный 3 7 2 3 2 2" xfId="10212"/>
    <cellStyle name="Обычный 3 7 2 3 2 2 2" xfId="12969"/>
    <cellStyle name="Обычный 3 7 2 3 2 2 3" xfId="14468"/>
    <cellStyle name="Обычный 3 7 2 3 2 3" xfId="12641"/>
    <cellStyle name="Обычный 3 7 2 3 2 4" xfId="14135"/>
    <cellStyle name="Обычный 3 7 2 3 3" xfId="9600"/>
    <cellStyle name="Обычный 3 7 2 3 3 2" xfId="12801"/>
    <cellStyle name="Обычный 3 7 2 3 3 3" xfId="14294"/>
    <cellStyle name="Обычный 3 7 2 3 4" xfId="12471"/>
    <cellStyle name="Обычный 3 7 2 3 5" xfId="13957"/>
    <cellStyle name="Обычный 3 7 2 4" xfId="9484"/>
    <cellStyle name="Обычный 3 7 2 4 2" xfId="10075"/>
    <cellStyle name="Обычный 3 7 2 4 2 2" xfId="12898"/>
    <cellStyle name="Обычный 3 7 2 4 2 3" xfId="14392"/>
    <cellStyle name="Обычный 3 7 2 4 3" xfId="12566"/>
    <cellStyle name="Обычный 3 7 2 4 4" xfId="14062"/>
    <cellStyle name="Обычный 3 7 2 5" xfId="7703"/>
    <cellStyle name="Обычный 3 7 2 5 2" xfId="12739"/>
    <cellStyle name="Обычный 3 7 2 5 3" xfId="14233"/>
    <cellStyle name="Обычный 3 7 2 6" xfId="10814"/>
    <cellStyle name="Обычный 3 7 2 6 2" xfId="12409"/>
    <cellStyle name="Обычный 3 7 2 7" xfId="13093"/>
    <cellStyle name="Обычный 3 7 2 8" xfId="13836"/>
    <cellStyle name="Обычный 3 7 3" xfId="9432"/>
    <cellStyle name="Обычный 3 7 3 2" xfId="13304"/>
    <cellStyle name="Обычный 3 7 4" xfId="8666"/>
    <cellStyle name="Обычный 3 7 4 2" xfId="7634"/>
    <cellStyle name="Обычный 3 7 4 2 2" xfId="10134"/>
    <cellStyle name="Обычный 3 7 4 2 2 2" xfId="12939"/>
    <cellStyle name="Обычный 3 7 4 2 2 3" xfId="14433"/>
    <cellStyle name="Обычный 3 7 4 2 3" xfId="12608"/>
    <cellStyle name="Обычный 3 7 4 2 4" xfId="14103"/>
    <cellStyle name="Обычный 3 7 4 3" xfId="7714"/>
    <cellStyle name="Обычный 3 7 4 3 2" xfId="12768"/>
    <cellStyle name="Обычный 3 7 4 3 3" xfId="14263"/>
    <cellStyle name="Обычный 3 7 4 4" xfId="12440"/>
    <cellStyle name="Обычный 3 7 4 5" xfId="13924"/>
    <cellStyle name="Обычный 3 7 5" xfId="10813"/>
    <cellStyle name="Обычный 3 7 5 2" xfId="13072"/>
    <cellStyle name="Обычный 3 7 6" xfId="15778"/>
    <cellStyle name="Обычный 3 7 7" xfId="8391"/>
    <cellStyle name="Обычный 3 8" xfId="5302"/>
    <cellStyle name="Обычный 3 8 2" xfId="7386"/>
    <cellStyle name="Обычный 3 8 2 2" xfId="5970"/>
    <cellStyle name="Обычный 3 8 2 2 2" xfId="5507"/>
    <cellStyle name="Обычный 3 8 2 2 2 2" xfId="10321"/>
    <cellStyle name="Обычный 3 8 2 2 2 2 2" xfId="13014"/>
    <cellStyle name="Обычный 3 8 2 2 2 2 3" xfId="14517"/>
    <cellStyle name="Обычный 3 8 2 2 2 3" xfId="12687"/>
    <cellStyle name="Обычный 3 8 2 2 2 4" xfId="14181"/>
    <cellStyle name="Обычный 3 8 2 2 3" xfId="9974"/>
    <cellStyle name="Обычный 3 8 2 2 3 2" xfId="12847"/>
    <cellStyle name="Обычный 3 8 2 2 3 3" xfId="14340"/>
    <cellStyle name="Обычный 3 8 2 2 4" xfId="12516"/>
    <cellStyle name="Обычный 3 8 2 2 5" xfId="13396"/>
    <cellStyle name="Обычный 3 8 2 2 6" xfId="14010"/>
    <cellStyle name="Обычный 3 8 2 3" xfId="5954"/>
    <cellStyle name="Обычный 3 8 2 3 2" xfId="5516"/>
    <cellStyle name="Обычный 3 8 2 3 2 2" xfId="10213"/>
    <cellStyle name="Обычный 3 8 2 3 2 2 2" xfId="12970"/>
    <cellStyle name="Обычный 3 8 2 3 2 2 3" xfId="14469"/>
    <cellStyle name="Обычный 3 8 2 3 2 3" xfId="12642"/>
    <cellStyle name="Обычный 3 8 2 3 2 4" xfId="14136"/>
    <cellStyle name="Обычный 3 8 2 3 3" xfId="6889"/>
    <cellStyle name="Обычный 3 8 2 3 3 2" xfId="12802"/>
    <cellStyle name="Обычный 3 8 2 3 3 3" xfId="14295"/>
    <cellStyle name="Обычный 3 8 2 3 4" xfId="12472"/>
    <cellStyle name="Обычный 3 8 2 3 5" xfId="13958"/>
    <cellStyle name="Обычный 3 8 2 4" xfId="9477"/>
    <cellStyle name="Обычный 3 8 2 4 2" xfId="10076"/>
    <cellStyle name="Обычный 3 8 2 4 2 2" xfId="12899"/>
    <cellStyle name="Обычный 3 8 2 4 2 3" xfId="14393"/>
    <cellStyle name="Обычный 3 8 2 4 3" xfId="12567"/>
    <cellStyle name="Обычный 3 8 2 4 4" xfId="14063"/>
    <cellStyle name="Обычный 3 8 2 5" xfId="9570"/>
    <cellStyle name="Обычный 3 8 2 5 2" xfId="12740"/>
    <cellStyle name="Обычный 3 8 2 5 3" xfId="14234"/>
    <cellStyle name="Обычный 3 8 2 6" xfId="10816"/>
    <cellStyle name="Обычный 3 8 2 6 2" xfId="12410"/>
    <cellStyle name="Обычный 3 8 2 7" xfId="13094"/>
    <cellStyle name="Обычный 3 8 2 8" xfId="13837"/>
    <cellStyle name="Обычный 3 8 3" xfId="5433"/>
    <cellStyle name="Обычный 3 8 3 2" xfId="13305"/>
    <cellStyle name="Обычный 3 8 4" xfId="6778"/>
    <cellStyle name="Обычный 3 8 4 2" xfId="7635"/>
    <cellStyle name="Обычный 3 8 4 2 2" xfId="10135"/>
    <cellStyle name="Обычный 3 8 4 2 2 2" xfId="12940"/>
    <cellStyle name="Обычный 3 8 4 2 2 3" xfId="14434"/>
    <cellStyle name="Обычный 3 8 4 2 3" xfId="12609"/>
    <cellStyle name="Обычный 3 8 4 2 4" xfId="14104"/>
    <cellStyle name="Обычный 3 8 4 3" xfId="7715"/>
    <cellStyle name="Обычный 3 8 4 3 2" xfId="12769"/>
    <cellStyle name="Обычный 3 8 4 3 3" xfId="14264"/>
    <cellStyle name="Обычный 3 8 4 4" xfId="12441"/>
    <cellStyle name="Обычный 3 8 4 5" xfId="13925"/>
    <cellStyle name="Обычный 3 8 5" xfId="10815"/>
    <cellStyle name="Обычный 3 8 5 2" xfId="13073"/>
    <cellStyle name="Обычный 3 8 6" xfId="11470"/>
    <cellStyle name="Обычный 3 8 7" xfId="7226"/>
    <cellStyle name="Обычный 3 9" xfId="5301"/>
    <cellStyle name="Обычный 3 9 2" xfId="9254"/>
    <cellStyle name="Обычный 3 9 2 2" xfId="5971"/>
    <cellStyle name="Обычный 3 9 2 2 2" xfId="9547"/>
    <cellStyle name="Обычный 3 9 2 2 2 2" xfId="10322"/>
    <cellStyle name="Обычный 3 9 2 2 2 2 2" xfId="13015"/>
    <cellStyle name="Обычный 3 9 2 2 2 2 3" xfId="14518"/>
    <cellStyle name="Обычный 3 9 2 2 2 3" xfId="12688"/>
    <cellStyle name="Обычный 3 9 2 2 2 4" xfId="14182"/>
    <cellStyle name="Обычный 3 9 2 2 3" xfId="9975"/>
    <cellStyle name="Обычный 3 9 2 2 3 2" xfId="12848"/>
    <cellStyle name="Обычный 3 9 2 2 3 3" xfId="14341"/>
    <cellStyle name="Обычный 3 9 2 2 4" xfId="12517"/>
    <cellStyle name="Обычный 3 9 2 2 5" xfId="13397"/>
    <cellStyle name="Обычный 3 9 2 2 6" xfId="14011"/>
    <cellStyle name="Обычный 3 9 2 3" xfId="5955"/>
    <cellStyle name="Обычный 3 9 2 3 2" xfId="5458"/>
    <cellStyle name="Обычный 3 9 2 3 2 2" xfId="10214"/>
    <cellStyle name="Обычный 3 9 2 3 2 2 2" xfId="12971"/>
    <cellStyle name="Обычный 3 9 2 3 2 2 3" xfId="14470"/>
    <cellStyle name="Обычный 3 9 2 3 2 3" xfId="12643"/>
    <cellStyle name="Обычный 3 9 2 3 2 4" xfId="14137"/>
    <cellStyle name="Обычный 3 9 2 3 3" xfId="5605"/>
    <cellStyle name="Обычный 3 9 2 3 3 2" xfId="12803"/>
    <cellStyle name="Обычный 3 9 2 3 3 3" xfId="14296"/>
    <cellStyle name="Обычный 3 9 2 3 4" xfId="12473"/>
    <cellStyle name="Обычный 3 9 2 3 5" xfId="13959"/>
    <cellStyle name="Обычный 3 9 2 4" xfId="7618"/>
    <cellStyle name="Обычный 3 9 2 4 2" xfId="10077"/>
    <cellStyle name="Обычный 3 9 2 4 2 2" xfId="12900"/>
    <cellStyle name="Обычный 3 9 2 4 2 3" xfId="14394"/>
    <cellStyle name="Обычный 3 9 2 4 3" xfId="12568"/>
    <cellStyle name="Обычный 3 9 2 4 4" xfId="14064"/>
    <cellStyle name="Обычный 3 9 2 5" xfId="9569"/>
    <cellStyle name="Обычный 3 9 2 5 2" xfId="12741"/>
    <cellStyle name="Обычный 3 9 2 5 3" xfId="14235"/>
    <cellStyle name="Обычный 3 9 2 6" xfId="10818"/>
    <cellStyle name="Обычный 3 9 2 6 2" xfId="12411"/>
    <cellStyle name="Обычный 3 9 2 7" xfId="13095"/>
    <cellStyle name="Обычный 3 9 2 8" xfId="13838"/>
    <cellStyle name="Обычный 3 9 3" xfId="5416"/>
    <cellStyle name="Обычный 3 9 3 2" xfId="13306"/>
    <cellStyle name="Обычный 3 9 4" xfId="7534"/>
    <cellStyle name="Обычный 3 9 4 2" xfId="7636"/>
    <cellStyle name="Обычный 3 9 4 2 2" xfId="10136"/>
    <cellStyle name="Обычный 3 9 4 2 2 2" xfId="12941"/>
    <cellStyle name="Обычный 3 9 4 2 2 3" xfId="14435"/>
    <cellStyle name="Обычный 3 9 4 2 3" xfId="12610"/>
    <cellStyle name="Обычный 3 9 4 2 4" xfId="14105"/>
    <cellStyle name="Обычный 3 9 4 3" xfId="9582"/>
    <cellStyle name="Обычный 3 9 4 3 2" xfId="12770"/>
    <cellStyle name="Обычный 3 9 4 3 3" xfId="14265"/>
    <cellStyle name="Обычный 3 9 4 4" xfId="12442"/>
    <cellStyle name="Обычный 3 9 4 5" xfId="13926"/>
    <cellStyle name="Обычный 3 9 5" xfId="10817"/>
    <cellStyle name="Обычный 3 9 5 2" xfId="13074"/>
    <cellStyle name="Обычный 3 9 6" xfId="12253"/>
    <cellStyle name="Обычный 3 9 7" xfId="7227"/>
    <cellStyle name="Обычный 3_% Золотые ворота" xfId="7228"/>
    <cellStyle name="Обычный 30" xfId="1189"/>
    <cellStyle name="Обычный 30 2" xfId="8396"/>
    <cellStyle name="Обычный 30 3" xfId="5909"/>
    <cellStyle name="Обычный 30 4" xfId="6507"/>
    <cellStyle name="Обычный 31" xfId="1190"/>
    <cellStyle name="Обычный 31 2" xfId="6504"/>
    <cellStyle name="Обычный 31 3" xfId="5910"/>
    <cellStyle name="Обычный 31 4" xfId="9092"/>
    <cellStyle name="Обычный 32" xfId="1191"/>
    <cellStyle name="Обычный 32 2" xfId="9091"/>
    <cellStyle name="Обычный 32 2 2" xfId="13640"/>
    <cellStyle name="Обычный 32 3" xfId="5911"/>
    <cellStyle name="Обычный 32 4" xfId="8395"/>
    <cellStyle name="Обычный 33" xfId="1192"/>
    <cellStyle name="Обычный 33 2" xfId="6506"/>
    <cellStyle name="Обычный 33 3" xfId="6068"/>
    <cellStyle name="Обычный 33 4" xfId="7229"/>
    <cellStyle name="Обычный 34" xfId="1193"/>
    <cellStyle name="Обычный 34 2" xfId="9093"/>
    <cellStyle name="Обычный 34 3" xfId="6069"/>
    <cellStyle name="Обычный 34 4" xfId="8397"/>
    <cellStyle name="Обычный 35" xfId="1194"/>
    <cellStyle name="Обычный 35 2" xfId="8390"/>
    <cellStyle name="Обычный 35 3" xfId="8025"/>
    <cellStyle name="Обычный 35 4" xfId="6505"/>
    <cellStyle name="Обычный 36" xfId="1195"/>
    <cellStyle name="Обычный 36 2" xfId="9090"/>
    <cellStyle name="Обычный 36 3" xfId="9158"/>
    <cellStyle name="Обычный 36 4" xfId="7364"/>
    <cellStyle name="Обычный 36 5" xfId="8070"/>
    <cellStyle name="Обычный 37" xfId="1196"/>
    <cellStyle name="Обычный 37 2" xfId="7231"/>
    <cellStyle name="Обычный 37 3" xfId="6070"/>
    <cellStyle name="Обычный 37 4" xfId="7230"/>
    <cellStyle name="Обычный 38" xfId="1197"/>
    <cellStyle name="Обычный 38 2" xfId="6515"/>
    <cellStyle name="Обычный 38 3" xfId="6071"/>
    <cellStyle name="Обычный 38 4" xfId="9095"/>
    <cellStyle name="Обычный 39" xfId="1198"/>
    <cellStyle name="Обычный 39 2" xfId="9094"/>
    <cellStyle name="Обычный 39 3" xfId="6072"/>
    <cellStyle name="Обычный 39 4" xfId="8400"/>
    <cellStyle name="Обычный 4" xfId="10"/>
    <cellStyle name="Обычный 4 10" xfId="20316"/>
    <cellStyle name="Обычный 4 2" xfId="20"/>
    <cellStyle name="Обычный 4 2 2" xfId="293"/>
    <cellStyle name="Обычный 4 2 2 2" xfId="359"/>
    <cellStyle name="Обычный 4 2 2 2 2" xfId="10819"/>
    <cellStyle name="Обычный 4 2 2 2 3" xfId="11997"/>
    <cellStyle name="Обычный 4 2 2 2 4" xfId="9240"/>
    <cellStyle name="Обычный 4 2 2 3" xfId="13280"/>
    <cellStyle name="Обычный 4 2 2 4" xfId="11719"/>
    <cellStyle name="Обычный 4 2 2 5" xfId="6508"/>
    <cellStyle name="Обычный 4 2 3" xfId="348"/>
    <cellStyle name="Обычный 4 2 3 2" xfId="10820"/>
    <cellStyle name="Обычный 4 2 3 3" xfId="12229"/>
    <cellStyle name="Обычный 4 2 3 4" xfId="6074"/>
    <cellStyle name="Обычный 4 2 4" xfId="237"/>
    <cellStyle name="Обычный 4 2 4 2" xfId="15890"/>
    <cellStyle name="Обычный 4 2 4 3" xfId="12164"/>
    <cellStyle name="Обычный 4 2 5" xfId="1200"/>
    <cellStyle name="Обычный 4 2 5 2" xfId="11875"/>
    <cellStyle name="Обычный 4 2 6" xfId="11638"/>
    <cellStyle name="Обычный 4 3" xfId="289"/>
    <cellStyle name="Обычный 4 3 2" xfId="355"/>
    <cellStyle name="Обычный 4 3 2 2" xfId="10822"/>
    <cellStyle name="Обычный 4 3 2 3" xfId="15636"/>
    <cellStyle name="Обычный 4 3 2 4" xfId="6655"/>
    <cellStyle name="Обычный 4 3 3" xfId="1353"/>
    <cellStyle name="Обычный 4 3 3 2" xfId="13641"/>
    <cellStyle name="Обычный 4 3 3 3" xfId="11383"/>
    <cellStyle name="Обычный 4 3 3 4" xfId="15895"/>
    <cellStyle name="Обычный 4 3 3 5" xfId="8636"/>
    <cellStyle name="Обычный 4 3 4" xfId="9238"/>
    <cellStyle name="Обычный 4 3 4 2" xfId="13136"/>
    <cellStyle name="Обычный 4 3 5" xfId="10821"/>
    <cellStyle name="Обычный 4 3 6" xfId="11919"/>
    <cellStyle name="Обычный 4 3 7" xfId="8399"/>
    <cellStyle name="Обычный 4 4" xfId="344"/>
    <cellStyle name="Обычный 4 4 2" xfId="10824"/>
    <cellStyle name="Обычный 4 4 3" xfId="10823"/>
    <cellStyle name="Обычный 4 4 4" xfId="11589"/>
    <cellStyle name="Обычный 4 4 5" xfId="7232"/>
    <cellStyle name="Обычный 4 5" xfId="148"/>
    <cellStyle name="Обычный 4 5 2" xfId="7387"/>
    <cellStyle name="Обычный 4 5 2 2" xfId="10826"/>
    <cellStyle name="Обычный 4 5 3" xfId="10825"/>
    <cellStyle name="Обычный 4 5 4" xfId="15880"/>
    <cellStyle name="Обычный 4 5 5" xfId="6073"/>
    <cellStyle name="Обычный 4 6" xfId="431"/>
    <cellStyle name="Обычный 4 6 2" xfId="10827"/>
    <cellStyle name="Обычный 4 6 3" xfId="16053"/>
    <cellStyle name="Обычный 4 6 4" xfId="6780"/>
    <cellStyle name="Обычный 4 6 5" xfId="20073"/>
    <cellStyle name="Обычный 4 6 5 2" xfId="20363"/>
    <cellStyle name="Обычный 4 6 5 2 2" xfId="20379"/>
    <cellStyle name="Обычный 4 7" xfId="1199"/>
    <cellStyle name="Обычный 4 7 2" xfId="10828"/>
    <cellStyle name="Обычный 4 7 2 2" xfId="13642"/>
    <cellStyle name="Обычный 4 7 3" xfId="13419"/>
    <cellStyle name="Обычный 4 7 4" xfId="8512"/>
    <cellStyle name="Обычный 4 8" xfId="13643"/>
    <cellStyle name="Обычный 4 8 2" xfId="15335"/>
    <cellStyle name="Обычный 4 9" xfId="7751"/>
    <cellStyle name="Обычный 4_BOP Tables for NBU_103011" xfId="1201"/>
    <cellStyle name="Обычный 40" xfId="1202"/>
    <cellStyle name="Обычный 40 2" xfId="8401"/>
    <cellStyle name="Обычный 40 3" xfId="5912"/>
    <cellStyle name="Обычный 40 4" xfId="6510"/>
    <cellStyle name="Обычный 41" xfId="1203"/>
    <cellStyle name="Обычный 41 2" xfId="6509"/>
    <cellStyle name="Обычный 41 3" xfId="5913"/>
    <cellStyle name="Обычный 41 4" xfId="9089"/>
    <cellStyle name="Обычный 42" xfId="1204"/>
    <cellStyle name="Обычный 42 2" xfId="8398"/>
    <cellStyle name="Обычный 42 3" xfId="6565"/>
    <cellStyle name="Обычный 42 4" xfId="5914"/>
    <cellStyle name="Обычный 42 5" xfId="5759"/>
    <cellStyle name="Обычный 43" xfId="1205"/>
    <cellStyle name="Обычный 43 2" xfId="5310"/>
    <cellStyle name="Обычный 43 2 2" xfId="13233"/>
    <cellStyle name="Обычный 43 2 3" xfId="15745"/>
    <cellStyle name="Обычный 43 2 4" xfId="7234"/>
    <cellStyle name="Обычный 43 3" xfId="5915"/>
    <cellStyle name="Обычный 43 3 2" xfId="8639"/>
    <cellStyle name="Обычный 43 3 3" xfId="11205"/>
    <cellStyle name="Обычный 43 4" xfId="10829"/>
    <cellStyle name="Обычный 43 5" xfId="7233"/>
    <cellStyle name="Обычный 44" xfId="7235"/>
    <cellStyle name="Обычный 44 10" xfId="13075"/>
    <cellStyle name="Обычный 44 11" xfId="13696"/>
    <cellStyle name="Обычный 44 12" xfId="20070"/>
    <cellStyle name="Обычный 44 13" xfId="20228"/>
    <cellStyle name="Обычный 44 13 2" xfId="20331"/>
    <cellStyle name="Обычный 44 13 2 2" xfId="20352"/>
    <cellStyle name="Обычный 44 13 2 2 2" xfId="20388"/>
    <cellStyle name="Обычный 44 13 2 2 2 2" xfId="20408"/>
    <cellStyle name="Обычный 44 13 2 2 2 2 2" xfId="20423"/>
    <cellStyle name="Обычный 44 2" xfId="5298"/>
    <cellStyle name="Обычный 44 2 10" xfId="13839"/>
    <cellStyle name="Обычный 44 2 11" xfId="6514"/>
    <cellStyle name="Обычный 44 2 2" xfId="9371"/>
    <cellStyle name="Обычный 44 2 2 2" xfId="7590"/>
    <cellStyle name="Обычный 44 2 2 2 2" xfId="7682"/>
    <cellStyle name="Обычный 44 2 2 2 2 2" xfId="10333"/>
    <cellStyle name="Обычный 44 2 2 2 2 2 2" xfId="13022"/>
    <cellStyle name="Обычный 44 2 2 2 2 2 3" xfId="14525"/>
    <cellStyle name="Обычный 44 2 2 2 2 3" xfId="12695"/>
    <cellStyle name="Обычный 44 2 2 2 2 4" xfId="14189"/>
    <cellStyle name="Обычный 44 2 2 2 3" xfId="9986"/>
    <cellStyle name="Обычный 44 2 2 2 3 2" xfId="12855"/>
    <cellStyle name="Обычный 44 2 2 2 3 3" xfId="14348"/>
    <cellStyle name="Обычный 44 2 2 2 4" xfId="12524"/>
    <cellStyle name="Обычный 44 2 2 2 5" xfId="14018"/>
    <cellStyle name="Обычный 44 2 2 3" xfId="5976"/>
    <cellStyle name="Обычный 44 2 2 3 2" xfId="10085"/>
    <cellStyle name="Обычный 44 2 2 3 2 2" xfId="12907"/>
    <cellStyle name="Обычный 44 2 2 3 2 3" xfId="14401"/>
    <cellStyle name="Обычный 44 2 2 3 3" xfId="12575"/>
    <cellStyle name="Обычный 44 2 2 3 4" xfId="14071"/>
    <cellStyle name="Обычный 44 2 2 4" xfId="5557"/>
    <cellStyle name="Обычный 44 2 2 4 2" xfId="12748"/>
    <cellStyle name="Обычный 44 2 2 4 3" xfId="14242"/>
    <cellStyle name="Обычный 44 2 2 5" xfId="12420"/>
    <cellStyle name="Обычный 44 2 2 6" xfId="13895"/>
    <cellStyle name="Обычный 44 2 3" xfId="5972"/>
    <cellStyle name="Обычный 44 2 3 2" xfId="5509"/>
    <cellStyle name="Обычный 44 2 3 2 2" xfId="10323"/>
    <cellStyle name="Обычный 44 2 3 2 2 2" xfId="13016"/>
    <cellStyle name="Обычный 44 2 3 2 2 3" xfId="14519"/>
    <cellStyle name="Обычный 44 2 3 2 3" xfId="12689"/>
    <cellStyle name="Обычный 44 2 3 2 4" xfId="14183"/>
    <cellStyle name="Обычный 44 2 3 3" xfId="9976"/>
    <cellStyle name="Обычный 44 2 3 3 2" xfId="12849"/>
    <cellStyle name="Обычный 44 2 3 3 3" xfId="14342"/>
    <cellStyle name="Обычный 44 2 3 4" xfId="12518"/>
    <cellStyle name="Обычный 44 2 3 5" xfId="14012"/>
    <cellStyle name="Обычный 44 2 4" xfId="5917"/>
    <cellStyle name="Обычный 44 2 4 2" xfId="9519"/>
    <cellStyle name="Обычный 44 2 4 2 2" xfId="10215"/>
    <cellStyle name="Обычный 44 2 4 2 2 2" xfId="12972"/>
    <cellStyle name="Обычный 44 2 4 2 2 3" xfId="14471"/>
    <cellStyle name="Обычный 44 2 4 2 3" xfId="12644"/>
    <cellStyle name="Обычный 44 2 4 2 4" xfId="14138"/>
    <cellStyle name="Обычный 44 2 4 3" xfId="9599"/>
    <cellStyle name="Обычный 44 2 4 3 2" xfId="12804"/>
    <cellStyle name="Обычный 44 2 4 3 3" xfId="14297"/>
    <cellStyle name="Обычный 44 2 4 4" xfId="12474"/>
    <cellStyle name="Обычный 44 2 4 5" xfId="13960"/>
    <cellStyle name="Обычный 44 2 5" xfId="7619"/>
    <cellStyle name="Обычный 44 2 5 2" xfId="10078"/>
    <cellStyle name="Обычный 44 2 5 2 2" xfId="12901"/>
    <cellStyle name="Обычный 44 2 5 2 3" xfId="14395"/>
    <cellStyle name="Обычный 44 2 5 3" xfId="12569"/>
    <cellStyle name="Обычный 44 2 5 4" xfId="14065"/>
    <cellStyle name="Обычный 44 2 6" xfId="5558"/>
    <cellStyle name="Обычный 44 2 6 2" xfId="12742"/>
    <cellStyle name="Обычный 44 2 6 3" xfId="14236"/>
    <cellStyle name="Обычный 44 2 7" xfId="10497"/>
    <cellStyle name="Обычный 44 2 7 2" xfId="11824"/>
    <cellStyle name="Обычный 44 2 8" xfId="12412"/>
    <cellStyle name="Обычный 44 2 9" xfId="13096"/>
    <cellStyle name="Обычный 44 3" xfId="9372"/>
    <cellStyle name="Обычный 44 3 2" xfId="13234"/>
    <cellStyle name="Обычный 44 4" xfId="5962"/>
    <cellStyle name="Обычный 44 4 2" xfId="9520"/>
    <cellStyle name="Обычный 44 4 2 2" xfId="10225"/>
    <cellStyle name="Обычный 44 4 2 2 2" xfId="12977"/>
    <cellStyle name="Обычный 44 4 2 2 3" xfId="14476"/>
    <cellStyle name="Обычный 44 4 2 3" xfId="12649"/>
    <cellStyle name="Обычный 44 4 2 4" xfId="14143"/>
    <cellStyle name="Обычный 44 4 3" xfId="7735"/>
    <cellStyle name="Обычный 44 4 3 2" xfId="12809"/>
    <cellStyle name="Обычный 44 4 3 3" xfId="14302"/>
    <cellStyle name="Обычный 44 4 4" xfId="12479"/>
    <cellStyle name="Обычный 44 4 5" xfId="13965"/>
    <cellStyle name="Обычный 44 5" xfId="6779"/>
    <cellStyle name="Обычный 44 5 2" xfId="9503"/>
    <cellStyle name="Обычный 44 5 2 2" xfId="10137"/>
    <cellStyle name="Обычный 44 5 2 2 2" xfId="12942"/>
    <cellStyle name="Обычный 44 5 2 2 3" xfId="14436"/>
    <cellStyle name="Обычный 44 5 2 3" xfId="12611"/>
    <cellStyle name="Обычный 44 5 2 4" xfId="14106"/>
    <cellStyle name="Обычный 44 5 3" xfId="9581"/>
    <cellStyle name="Обычный 44 5 3 2" xfId="12771"/>
    <cellStyle name="Обычный 44 5 3 3" xfId="14266"/>
    <cellStyle name="Обычный 44 5 4" xfId="12443"/>
    <cellStyle name="Обычный 44 5 5" xfId="13927"/>
    <cellStyle name="Обычный 44 6" xfId="6839"/>
    <cellStyle name="Обычный 44 6 2" xfId="9993"/>
    <cellStyle name="Обычный 44 6 2 2" xfId="12862"/>
    <cellStyle name="Обычный 44 6 2 3" xfId="14355"/>
    <cellStyle name="Обычный 44 6 3" xfId="12531"/>
    <cellStyle name="Обычный 44 6 4" xfId="14026"/>
    <cellStyle name="Обычный 44 7" xfId="5991"/>
    <cellStyle name="Обычный 44 7 2" xfId="12702"/>
    <cellStyle name="Обычный 44 7 3" xfId="14196"/>
    <cellStyle name="Обычный 44 8" xfId="10830"/>
    <cellStyle name="Обычный 44 8 2" xfId="11797"/>
    <cellStyle name="Обычный 44 9" xfId="12369"/>
    <cellStyle name="Обычный 45" xfId="1206"/>
    <cellStyle name="Обычный 45 2" xfId="9098"/>
    <cellStyle name="Обычный 45 3" xfId="5916"/>
    <cellStyle name="Обычный 45 4" xfId="8403"/>
    <cellStyle name="Обычный 46" xfId="1207"/>
    <cellStyle name="Обычный 46 2" xfId="8402"/>
    <cellStyle name="Обычный 46 3" xfId="9232"/>
    <cellStyle name="Обычный 46 4" xfId="6511"/>
    <cellStyle name="Обычный 47" xfId="1208"/>
    <cellStyle name="Обычный 47 2" xfId="7236"/>
    <cellStyle name="Обычный 47 3" xfId="6075"/>
    <cellStyle name="Обычный 47 4" xfId="9097"/>
    <cellStyle name="Обычный 48" xfId="1209"/>
    <cellStyle name="Обычный 48 2" xfId="8404"/>
    <cellStyle name="Обычный 48 3" xfId="6076"/>
    <cellStyle name="Обычный 48 4" xfId="6513"/>
    <cellStyle name="Обычный 49" xfId="1210"/>
    <cellStyle name="Обычный 49 2" xfId="6512"/>
    <cellStyle name="Обычный 49 3" xfId="6077"/>
    <cellStyle name="Обычный 49 4" xfId="9099"/>
    <cellStyle name="Обычный 5" xfId="192"/>
    <cellStyle name="Обычный 5 2" xfId="291"/>
    <cellStyle name="Обычный 5 2 2" xfId="357"/>
    <cellStyle name="Обычный 5 2 2 2" xfId="6652"/>
    <cellStyle name="Обычный 5 2 2 2 2" xfId="15757"/>
    <cellStyle name="Обычный 5 2 2 3" xfId="15271"/>
    <cellStyle name="Обычный 5 2 2 4" xfId="8389"/>
    <cellStyle name="Обычный 5 2 3" xfId="1212"/>
    <cellStyle name="Обычный 5 2 3 2" xfId="10831"/>
    <cellStyle name="Обычный 5 2 3 3" xfId="11944"/>
    <cellStyle name="Обычный 5 2 3 4" xfId="15897"/>
    <cellStyle name="Обычный 5 2 3 5" xfId="8454"/>
    <cellStyle name="Обычный 5 2 4" xfId="6078"/>
    <cellStyle name="Обычный 5 2 4 2" xfId="11683"/>
    <cellStyle name="Обычный 5 2 5" xfId="6200"/>
    <cellStyle name="Обычный 5 3" xfId="346"/>
    <cellStyle name="Обычный 5 3 2" xfId="1354"/>
    <cellStyle name="Обычный 5 3 2 2" xfId="10833"/>
    <cellStyle name="Обычный 5 3 2 3" xfId="12105"/>
    <cellStyle name="Обычный 5 3 2 4" xfId="8640"/>
    <cellStyle name="Обычный 5 3 3" xfId="9237"/>
    <cellStyle name="Обычный 5 3 3 2" xfId="10834"/>
    <cellStyle name="Обычный 5 3 4" xfId="10832"/>
    <cellStyle name="Обычный 5 3 4 2" xfId="13644"/>
    <cellStyle name="Обычный 5 3 5" xfId="13235"/>
    <cellStyle name="Обычный 5 3 6" xfId="9096"/>
    <cellStyle name="Обычный 5 4" xfId="1211"/>
    <cellStyle name="Обычный 5 4 2" xfId="8532"/>
    <cellStyle name="Обычный 5 4 2 2" xfId="13398"/>
    <cellStyle name="Обычный 5 4 3" xfId="10835"/>
    <cellStyle name="Обычный 5 5" xfId="10836"/>
    <cellStyle name="Обычный 5 5 2" xfId="16070"/>
    <cellStyle name="Обычный 5 5 3" xfId="15882"/>
    <cellStyle name="Обычный 5 6" xfId="10496"/>
    <cellStyle name="Обычный 5 6 2" xfId="16054"/>
    <cellStyle name="Обычный 5 7" xfId="16066"/>
    <cellStyle name="Обычный 5 8" xfId="8069"/>
    <cellStyle name="Обычный 5 9" xfId="20082"/>
    <cellStyle name="Обычный 5 9 2" xfId="20247"/>
    <cellStyle name="Обычный 5 9 2 2" xfId="20262"/>
    <cellStyle name="Обычный 50" xfId="1213"/>
    <cellStyle name="Обычный 50 2" xfId="7238"/>
    <cellStyle name="Обычный 50 3" xfId="6079"/>
    <cellStyle name="Обычный 50 4" xfId="7237"/>
    <cellStyle name="Обычный 51" xfId="1214"/>
    <cellStyle name="Обычный 51 2" xfId="9100"/>
    <cellStyle name="Обычный 51 3" xfId="6080"/>
    <cellStyle name="Обычный 51 4" xfId="9101"/>
    <cellStyle name="Обычный 52" xfId="1215"/>
    <cellStyle name="Обычный 52 2" xfId="8407"/>
    <cellStyle name="Обычный 52 3" xfId="6081"/>
    <cellStyle name="Обычный 52 4" xfId="6530"/>
    <cellStyle name="Обычный 53" xfId="1216"/>
    <cellStyle name="Обычный 53 2" xfId="6516"/>
    <cellStyle name="Обычный 53 3" xfId="6082"/>
    <cellStyle name="Обычный 53 4" xfId="7239"/>
    <cellStyle name="Обычный 54" xfId="1217"/>
    <cellStyle name="Обычный 54 2" xfId="9102"/>
    <cellStyle name="Обычный 54 3" xfId="6083"/>
    <cellStyle name="Обычный 54 4" xfId="8406"/>
    <cellStyle name="Обычный 55" xfId="407"/>
    <cellStyle name="Обычный 55 2" xfId="6571"/>
    <cellStyle name="Обычный 55 2 2" xfId="7388"/>
    <cellStyle name="Обычный 55 2 2 2" xfId="13137"/>
    <cellStyle name="Обычный 55 3" xfId="7567"/>
    <cellStyle name="Обычный 55 4" xfId="10837"/>
    <cellStyle name="Обычный 55 5" xfId="9088"/>
    <cellStyle name="Обычный 56" xfId="6518"/>
    <cellStyle name="Обычный 56 2" xfId="6097"/>
    <cellStyle name="Обычный 56 2 2" xfId="6645"/>
    <cellStyle name="Обычный 56 2 2 2" xfId="13144"/>
    <cellStyle name="Обычный 56 3" xfId="5418"/>
    <cellStyle name="Обычный 56 4" xfId="10838"/>
    <cellStyle name="Обычный 57" xfId="16"/>
    <cellStyle name="Обычный 57 2" xfId="414"/>
    <cellStyle name="Обычный 57 2 2" xfId="5417"/>
    <cellStyle name="Обычный 57 2 2 2" xfId="13236"/>
    <cellStyle name="Обычный 57 2 3" xfId="6099"/>
    <cellStyle name="Обычный 57 3" xfId="18"/>
    <cellStyle name="Обычный 57 3 2" xfId="7535"/>
    <cellStyle name="Обычный 57 4" xfId="10839"/>
    <cellStyle name="Обычный 57 5" xfId="8408"/>
    <cellStyle name="Обычный 58" xfId="22"/>
    <cellStyle name="Обычный 58 10" xfId="13793"/>
    <cellStyle name="Обычный 58 11" xfId="7240"/>
    <cellStyle name="Обычный 58 2" xfId="43"/>
    <cellStyle name="Обычный 58 2 2" xfId="427"/>
    <cellStyle name="Обычный 58 2 2 2" xfId="7684"/>
    <cellStyle name="Обычный 58 2 2 2 2" xfId="10335"/>
    <cellStyle name="Обычный 58 2 2 2 2 2" xfId="13024"/>
    <cellStyle name="Обычный 58 2 2 2 2 3" xfId="14527"/>
    <cellStyle name="Обычный 58 2 2 2 3" xfId="12697"/>
    <cellStyle name="Обычный 58 2 2 2 4" xfId="14191"/>
    <cellStyle name="Обычный 58 2 2 3" xfId="9988"/>
    <cellStyle name="Обычный 58 2 2 3 2" xfId="12857"/>
    <cellStyle name="Обычный 58 2 2 3 3" xfId="14350"/>
    <cellStyle name="Обычный 58 2 2 4" xfId="12526"/>
    <cellStyle name="Обычный 58 2 2 5" xfId="14020"/>
    <cellStyle name="Обычный 58 2 2 6" xfId="8720"/>
    <cellStyle name="Обычный 58 2 3" xfId="9908"/>
    <cellStyle name="Обычный 58 2 3 2" xfId="10087"/>
    <cellStyle name="Обычный 58 2 3 2 2" xfId="12909"/>
    <cellStyle name="Обычный 58 2 3 2 3" xfId="14403"/>
    <cellStyle name="Обычный 58 2 3 3" xfId="12577"/>
    <cellStyle name="Обычный 58 2 3 4" xfId="14073"/>
    <cellStyle name="Обычный 58 2 4" xfId="7705"/>
    <cellStyle name="Обычный 58 2 4 2" xfId="12750"/>
    <cellStyle name="Обычный 58 2 4 3" xfId="14244"/>
    <cellStyle name="Обычный 58 2 5" xfId="11960"/>
    <cellStyle name="Обычный 58 2 6" xfId="12422"/>
    <cellStyle name="Обычный 58 2 7" xfId="13145"/>
    <cellStyle name="Обычный 58 2 8" xfId="13897"/>
    <cellStyle name="Обычный 58 2 9" xfId="6517"/>
    <cellStyle name="Обычный 58 3" xfId="6752"/>
    <cellStyle name="Обычный 58 3 2" xfId="8719"/>
    <cellStyle name="Обычный 58 3 2 2" xfId="7683"/>
    <cellStyle name="Обычный 58 3 2 2 2" xfId="10334"/>
    <cellStyle name="Обычный 58 3 2 2 2 2" xfId="13023"/>
    <cellStyle name="Обычный 58 3 2 2 2 3" xfId="14526"/>
    <cellStyle name="Обычный 58 3 2 2 3" xfId="12696"/>
    <cellStyle name="Обычный 58 3 2 2 4" xfId="14190"/>
    <cellStyle name="Обычный 58 3 2 3" xfId="9987"/>
    <cellStyle name="Обычный 58 3 2 3 2" xfId="12856"/>
    <cellStyle name="Обычный 58 3 2 3 3" xfId="14349"/>
    <cellStyle name="Обычный 58 3 2 4" xfId="12525"/>
    <cellStyle name="Обычный 58 3 2 5" xfId="14019"/>
    <cellStyle name="Обычный 58 3 3" xfId="5977"/>
    <cellStyle name="Обычный 58 3 3 2" xfId="10086"/>
    <cellStyle name="Обычный 58 3 3 2 2" xfId="12908"/>
    <cellStyle name="Обычный 58 3 3 2 3" xfId="14402"/>
    <cellStyle name="Обычный 58 3 3 3" xfId="12576"/>
    <cellStyle name="Обычный 58 3 3 4" xfId="14072"/>
    <cellStyle name="Обычный 58 3 4" xfId="5554"/>
    <cellStyle name="Обычный 58 3 4 2" xfId="12749"/>
    <cellStyle name="Обычный 58 3 4 3" xfId="14243"/>
    <cellStyle name="Обычный 58 3 5" xfId="12421"/>
    <cellStyle name="Обычный 58 3 6" xfId="13896"/>
    <cellStyle name="Обычный 58 4" xfId="9434"/>
    <cellStyle name="Обычный 58 4 2" xfId="6875"/>
    <cellStyle name="Обычный 58 4 2 2" xfId="10235"/>
    <cellStyle name="Обычный 58 4 2 2 2" xfId="12978"/>
    <cellStyle name="Обычный 58 4 2 2 3" xfId="14478"/>
    <cellStyle name="Обычный 58 4 2 3" xfId="12650"/>
    <cellStyle name="Обычный 58 4 2 4" xfId="14145"/>
    <cellStyle name="Обычный 58 4 3" xfId="5618"/>
    <cellStyle name="Обычный 58 4 3 2" xfId="12810"/>
    <cellStyle name="Обычный 58 4 3 3" xfId="14304"/>
    <cellStyle name="Обычный 58 4 4" xfId="12480"/>
    <cellStyle name="Обычный 58 4 5" xfId="13971"/>
    <cellStyle name="Обычный 58 5" xfId="9402"/>
    <cellStyle name="Обычный 58 6" xfId="7599"/>
    <cellStyle name="Обычный 58 6 2" xfId="9994"/>
    <cellStyle name="Обычный 58 6 2 2" xfId="12863"/>
    <cellStyle name="Обычный 58 6 2 3" xfId="14356"/>
    <cellStyle name="Обычный 58 6 3" xfId="12532"/>
    <cellStyle name="Обычный 58 6 4" xfId="14027"/>
    <cellStyle name="Обычный 58 7" xfId="6115"/>
    <cellStyle name="Обычный 58 7 2" xfId="12703"/>
    <cellStyle name="Обычный 58 7 3" xfId="14198"/>
    <cellStyle name="Обычный 58 8" xfId="11808"/>
    <cellStyle name="Обычный 58 9" xfId="12375"/>
    <cellStyle name="Обычный 59" xfId="8405"/>
    <cellStyle name="Обычный 59 10" xfId="13794"/>
    <cellStyle name="Обычный 59 2" xfId="7241"/>
    <cellStyle name="Обычный 59 2 2" xfId="9458"/>
    <cellStyle name="Обычный 59 2 2 2" xfId="9550"/>
    <cellStyle name="Обычный 59 2 2 2 2" xfId="10337"/>
    <cellStyle name="Обычный 59 2 2 2 2 2" xfId="13026"/>
    <cellStyle name="Обычный 59 2 2 2 2 3" xfId="14529"/>
    <cellStyle name="Обычный 59 2 2 2 3" xfId="12699"/>
    <cellStyle name="Обычный 59 2 2 2 4" xfId="14193"/>
    <cellStyle name="Обычный 59 2 2 3" xfId="9990"/>
    <cellStyle name="Обычный 59 2 2 3 2" xfId="12859"/>
    <cellStyle name="Обычный 59 2 2 3 3" xfId="14352"/>
    <cellStyle name="Обычный 59 2 2 4" xfId="12528"/>
    <cellStyle name="Обычный 59 2 2 5" xfId="14022"/>
    <cellStyle name="Обычный 59 2 3" xfId="5978"/>
    <cellStyle name="Обычный 59 2 3 2" xfId="10089"/>
    <cellStyle name="Обычный 59 2 3 2 2" xfId="12911"/>
    <cellStyle name="Обычный 59 2 3 2 3" xfId="14405"/>
    <cellStyle name="Обычный 59 2 3 3" xfId="12579"/>
    <cellStyle name="Обычный 59 2 3 4" xfId="14075"/>
    <cellStyle name="Обычный 59 2 4" xfId="5555"/>
    <cellStyle name="Обычный 59 2 4 2" xfId="12752"/>
    <cellStyle name="Обычный 59 2 4 3" xfId="14246"/>
    <cellStyle name="Обычный 59 2 5" xfId="11961"/>
    <cellStyle name="Обычный 59 2 6" xfId="12424"/>
    <cellStyle name="Обычный 59 2 7" xfId="13237"/>
    <cellStyle name="Обычный 59 2 8" xfId="13899"/>
    <cellStyle name="Обычный 59 3" xfId="7506"/>
    <cellStyle name="Обычный 59 3 2" xfId="7591"/>
    <cellStyle name="Обычный 59 3 2 2" xfId="9551"/>
    <cellStyle name="Обычный 59 3 2 2 2" xfId="10336"/>
    <cellStyle name="Обычный 59 3 2 2 2 2" xfId="13025"/>
    <cellStyle name="Обычный 59 3 2 2 2 3" xfId="14528"/>
    <cellStyle name="Обычный 59 3 2 2 3" xfId="12698"/>
    <cellStyle name="Обычный 59 3 2 2 4" xfId="14192"/>
    <cellStyle name="Обычный 59 3 2 3" xfId="9989"/>
    <cellStyle name="Обычный 59 3 2 3 2" xfId="12858"/>
    <cellStyle name="Обычный 59 3 2 3 3" xfId="14351"/>
    <cellStyle name="Обычный 59 3 2 4" xfId="12527"/>
    <cellStyle name="Обычный 59 3 2 5" xfId="14021"/>
    <cellStyle name="Обычный 59 3 3" xfId="9896"/>
    <cellStyle name="Обычный 59 3 3 2" xfId="10088"/>
    <cellStyle name="Обычный 59 3 3 2 2" xfId="12910"/>
    <cellStyle name="Обычный 59 3 3 2 3" xfId="14404"/>
    <cellStyle name="Обычный 59 3 3 3" xfId="12578"/>
    <cellStyle name="Обычный 59 3 3 4" xfId="14074"/>
    <cellStyle name="Обычный 59 3 4" xfId="5556"/>
    <cellStyle name="Обычный 59 3 4 2" xfId="12751"/>
    <cellStyle name="Обычный 59 3 4 3" xfId="14245"/>
    <cellStyle name="Обычный 59 3 5" xfId="12423"/>
    <cellStyle name="Обычный 59 3 6" xfId="13898"/>
    <cellStyle name="Обычный 59 4" xfId="9431"/>
    <cellStyle name="Обычный 59 4 2" xfId="7658"/>
    <cellStyle name="Обычный 59 4 2 2" xfId="10236"/>
    <cellStyle name="Обычный 59 4 2 2 2" xfId="12979"/>
    <cellStyle name="Обычный 59 4 2 2 3" xfId="14479"/>
    <cellStyle name="Обычный 59 4 2 3" xfId="12651"/>
    <cellStyle name="Обычный 59 4 2 4" xfId="14146"/>
    <cellStyle name="Обычный 59 4 3" xfId="5615"/>
    <cellStyle name="Обычный 59 4 3 2" xfId="12811"/>
    <cellStyle name="Обычный 59 4 3 3" xfId="14305"/>
    <cellStyle name="Обычный 59 4 4" xfId="12481"/>
    <cellStyle name="Обычный 59 4 5" xfId="13972"/>
    <cellStyle name="Обычный 59 5" xfId="6782"/>
    <cellStyle name="Обычный 59 6" xfId="8726"/>
    <cellStyle name="Обычный 59 6 2" xfId="9995"/>
    <cellStyle name="Обычный 59 6 2 2" xfId="12864"/>
    <cellStyle name="Обычный 59 6 2 3" xfId="14357"/>
    <cellStyle name="Обычный 59 6 3" xfId="12533"/>
    <cellStyle name="Обычный 59 6 4" xfId="14028"/>
    <cellStyle name="Обычный 59 7" xfId="5992"/>
    <cellStyle name="Обычный 59 7 2" xfId="12704"/>
    <cellStyle name="Обычный 59 7 3" xfId="14199"/>
    <cellStyle name="Обычный 59 8" xfId="11809"/>
    <cellStyle name="Обычный 59 9" xfId="12376"/>
    <cellStyle name="Обычный 6" xfId="193"/>
    <cellStyle name="Обычный 6 2" xfId="1219"/>
    <cellStyle name="Обычный 6 2 2" xfId="1356"/>
    <cellStyle name="Обычный 6 2 2 2" xfId="8531"/>
    <cellStyle name="Обычный 6 2 2 2 2" xfId="15724"/>
    <cellStyle name="Обычный 6 2 2 3" xfId="10840"/>
    <cellStyle name="Обычный 6 2 2 4" xfId="15463"/>
    <cellStyle name="Обычный 6 2 2 5" xfId="7242"/>
    <cellStyle name="Обычный 6 2 3" xfId="9157"/>
    <cellStyle name="Обычный 6 2 3 2" xfId="7389"/>
    <cellStyle name="Обычный 6 2 3 2 2" xfId="13645"/>
    <cellStyle name="Обычный 6 2 3 3" xfId="11713"/>
    <cellStyle name="Обычный 6 2 3 4" xfId="15784"/>
    <cellStyle name="Обычный 6 2 4" xfId="6084"/>
    <cellStyle name="Обычный 6 2 4 2" xfId="8641"/>
    <cellStyle name="Обычный 6 2 5" xfId="8761"/>
    <cellStyle name="Обычный 6 3" xfId="1355"/>
    <cellStyle name="Обычный 6 3 2" xfId="7568"/>
    <cellStyle name="Обычный 6 3 2 2" xfId="10842"/>
    <cellStyle name="Обычный 6 3 3" xfId="6781"/>
    <cellStyle name="Обычный 6 3 3 2" xfId="13238"/>
    <cellStyle name="Обычный 6 3 4" xfId="10841"/>
    <cellStyle name="Обычный 6 3 5" xfId="12122"/>
    <cellStyle name="Обычный 6 3 6" xfId="7243"/>
    <cellStyle name="Обычный 6 4" xfId="1218"/>
    <cellStyle name="Обычный 6 4 2" xfId="10843"/>
    <cellStyle name="Обычный 6 4 3" xfId="15760"/>
    <cellStyle name="Обычный 6 4 4" xfId="6522"/>
    <cellStyle name="Обычный 6 5" xfId="9226"/>
    <cellStyle name="Обычный 6 5 2" xfId="7390"/>
    <cellStyle name="Обычный 6 5 2 2" xfId="16071"/>
    <cellStyle name="Обычный 6 5 3" xfId="10844"/>
    <cellStyle name="Обычный 6 5 4" xfId="15883"/>
    <cellStyle name="Обычный 6 6" xfId="6628"/>
    <cellStyle name="Обычный 6 6 2" xfId="16055"/>
    <cellStyle name="Обычный 6 7" xfId="6177"/>
    <cellStyle name="Обычный 6_ZB_3KV_2014" xfId="8410"/>
    <cellStyle name="Обычный 60" xfId="9106"/>
    <cellStyle name="Обычный 60 10" xfId="13795"/>
    <cellStyle name="Обычный 60 2" xfId="6519"/>
    <cellStyle name="Обычный 60 2 2" xfId="6837"/>
    <cellStyle name="Обычный 60 2 2 2" xfId="9911"/>
    <cellStyle name="Обычный 60 2 2 2 2" xfId="10339"/>
    <cellStyle name="Обычный 60 2 2 2 2 2" xfId="13028"/>
    <cellStyle name="Обычный 60 2 2 2 2 3" xfId="14531"/>
    <cellStyle name="Обычный 60 2 2 2 3" xfId="12701"/>
    <cellStyle name="Обычный 60 2 2 2 4" xfId="14195"/>
    <cellStyle name="Обычный 60 2 2 3" xfId="9992"/>
    <cellStyle name="Обычный 60 2 2 3 2" xfId="12861"/>
    <cellStyle name="Обычный 60 2 2 3 3" xfId="14354"/>
    <cellStyle name="Обычный 60 2 2 4" xfId="12530"/>
    <cellStyle name="Обычный 60 2 2 5" xfId="14024"/>
    <cellStyle name="Обычный 60 2 3" xfId="7652"/>
    <cellStyle name="Обычный 60 2 3 2" xfId="10091"/>
    <cellStyle name="Обычный 60 2 3 2 2" xfId="12913"/>
    <cellStyle name="Обычный 60 2 3 2 3" xfId="14407"/>
    <cellStyle name="Обычный 60 2 3 3" xfId="12581"/>
    <cellStyle name="Обычный 60 2 3 4" xfId="14077"/>
    <cellStyle name="Обычный 60 2 4" xfId="7707"/>
    <cellStyle name="Обычный 60 2 4 2" xfId="12754"/>
    <cellStyle name="Обычный 60 2 4 3" xfId="14248"/>
    <cellStyle name="Обычный 60 2 5" xfId="11962"/>
    <cellStyle name="Обычный 60 2 6" xfId="12426"/>
    <cellStyle name="Обычный 60 2 7" xfId="13146"/>
    <cellStyle name="Обычный 60 2 8" xfId="13901"/>
    <cellStyle name="Обычный 60 3" xfId="6753"/>
    <cellStyle name="Обычный 60 3 2" xfId="9457"/>
    <cellStyle name="Обычный 60 3 2 2" xfId="5989"/>
    <cellStyle name="Обычный 60 3 2 2 2" xfId="10338"/>
    <cellStyle name="Обычный 60 3 2 2 2 2" xfId="13027"/>
    <cellStyle name="Обычный 60 3 2 2 2 3" xfId="14530"/>
    <cellStyle name="Обычный 60 3 2 2 3" xfId="12700"/>
    <cellStyle name="Обычный 60 3 2 2 4" xfId="14194"/>
    <cellStyle name="Обычный 60 3 2 3" xfId="9991"/>
    <cellStyle name="Обычный 60 3 2 3 2" xfId="12860"/>
    <cellStyle name="Обычный 60 3 2 3 3" xfId="14353"/>
    <cellStyle name="Обычный 60 3 2 4" xfId="12529"/>
    <cellStyle name="Обычный 60 3 2 5" xfId="14023"/>
    <cellStyle name="Обычный 60 3 3" xfId="5979"/>
    <cellStyle name="Обычный 60 3 3 2" xfId="10090"/>
    <cellStyle name="Обычный 60 3 3 2 2" xfId="12912"/>
    <cellStyle name="Обычный 60 3 3 2 3" xfId="14406"/>
    <cellStyle name="Обычный 60 3 3 3" xfId="12580"/>
    <cellStyle name="Обычный 60 3 3 4" xfId="14076"/>
    <cellStyle name="Обычный 60 3 4" xfId="7706"/>
    <cellStyle name="Обычный 60 3 4 2" xfId="12753"/>
    <cellStyle name="Обычный 60 3 4 3" xfId="14247"/>
    <cellStyle name="Обычный 60 3 5" xfId="12425"/>
    <cellStyle name="Обычный 60 3 6" xfId="13900"/>
    <cellStyle name="Обычный 60 4" xfId="6814"/>
    <cellStyle name="Обычный 60 4 2" xfId="5469"/>
    <cellStyle name="Обычный 60 4 2 2" xfId="10237"/>
    <cellStyle name="Обычный 60 4 2 2 2" xfId="12980"/>
    <cellStyle name="Обычный 60 4 2 2 3" xfId="14480"/>
    <cellStyle name="Обычный 60 4 2 3" xfId="12652"/>
    <cellStyle name="Обычный 60 4 2 4" xfId="14147"/>
    <cellStyle name="Обычный 60 4 3" xfId="9589"/>
    <cellStyle name="Обычный 60 4 3 2" xfId="12812"/>
    <cellStyle name="Обычный 60 4 3 3" xfId="14306"/>
    <cellStyle name="Обычный 60 4 4" xfId="12482"/>
    <cellStyle name="Обычный 60 4 5" xfId="13973"/>
    <cellStyle name="Обычный 60 5" xfId="9401"/>
    <cellStyle name="Обычный 60 6" xfId="8727"/>
    <cellStyle name="Обычный 60 6 2" xfId="9996"/>
    <cellStyle name="Обычный 60 6 2 2" xfId="12865"/>
    <cellStyle name="Обычный 60 6 2 3" xfId="14358"/>
    <cellStyle name="Обычный 60 6 3" xfId="12534"/>
    <cellStyle name="Обычный 60 6 4" xfId="14029"/>
    <cellStyle name="Обычный 60 7" xfId="6117"/>
    <cellStyle name="Обычный 60 7 2" xfId="12705"/>
    <cellStyle name="Обычный 60 7 3" xfId="14200"/>
    <cellStyle name="Обычный 60 8" xfId="11810"/>
    <cellStyle name="Обычный 60 9" xfId="12377"/>
    <cellStyle name="Обычный 61" xfId="8409"/>
    <cellStyle name="Обычный 61 2" xfId="9373"/>
    <cellStyle name="Обычный 61 2 2" xfId="13247"/>
    <cellStyle name="Обычный 61 3" xfId="6647"/>
    <cellStyle name="Обычный 61 4" xfId="10845"/>
    <cellStyle name="Обычный 62" xfId="9105"/>
    <cellStyle name="Обычный 62 2" xfId="9366"/>
    <cellStyle name="Обычный 62 2 2" xfId="10847"/>
    <cellStyle name="Обычный 62 3" xfId="8533"/>
    <cellStyle name="Обычный 62 3 2" xfId="13252"/>
    <cellStyle name="Обычный 62 4" xfId="10846"/>
    <cellStyle name="Обычный 62 4 2" xfId="13076"/>
    <cellStyle name="Обычный 63" xfId="7244"/>
    <cellStyle name="Обычный 63 10" xfId="13840"/>
    <cellStyle name="Обычный 63 2" xfId="7507"/>
    <cellStyle name="Обычный 63 2 2" xfId="13326"/>
    <cellStyle name="Обычный 63 3" xfId="9486"/>
    <cellStyle name="Обычный 63 3 2" xfId="5508"/>
    <cellStyle name="Обычный 63 3 2 2" xfId="10324"/>
    <cellStyle name="Обычный 63 3 2 2 2" xfId="13017"/>
    <cellStyle name="Обычный 63 3 2 2 3" xfId="14520"/>
    <cellStyle name="Обычный 63 3 2 3" xfId="12690"/>
    <cellStyle name="Обычный 63 3 2 4" xfId="14184"/>
    <cellStyle name="Обычный 63 3 3" xfId="9977"/>
    <cellStyle name="Обычный 63 3 3 2" xfId="12850"/>
    <cellStyle name="Обычный 63 3 3 3" xfId="14343"/>
    <cellStyle name="Обычный 63 3 4" xfId="12519"/>
    <cellStyle name="Обычный 63 3 5" xfId="14013"/>
    <cellStyle name="Обычный 63 4" xfId="9417"/>
    <cellStyle name="Обычный 63 4 2" xfId="9514"/>
    <cellStyle name="Обычный 63 4 2 2" xfId="10186"/>
    <cellStyle name="Обычный 63 4 2 2 2" xfId="12943"/>
    <cellStyle name="Обычный 63 4 2 2 3" xfId="14442"/>
    <cellStyle name="Обычный 63 4 2 3" xfId="12615"/>
    <cellStyle name="Обычный 63 4 2 4" xfId="14109"/>
    <cellStyle name="Обычный 63 4 3" xfId="9592"/>
    <cellStyle name="Обычный 63 4 3 2" xfId="12775"/>
    <cellStyle name="Обычный 63 4 3 3" xfId="14268"/>
    <cellStyle name="Обычный 63 4 4" xfId="12445"/>
    <cellStyle name="Обычный 63 4 5" xfId="13931"/>
    <cellStyle name="Обычный 63 5" xfId="7620"/>
    <cellStyle name="Обычный 63 5 2" xfId="10079"/>
    <cellStyle name="Обычный 63 5 2 2" xfId="12902"/>
    <cellStyle name="Обычный 63 5 2 3" xfId="14396"/>
    <cellStyle name="Обычный 63 5 3" xfId="12570"/>
    <cellStyle name="Обычный 63 5 4" xfId="14066"/>
    <cellStyle name="Обычный 63 6" xfId="5552"/>
    <cellStyle name="Обычный 63 6 2" xfId="12743"/>
    <cellStyle name="Обычный 63 6 3" xfId="14237"/>
    <cellStyle name="Обычный 63 7" xfId="9258"/>
    <cellStyle name="Обычный 63 8" xfId="10848"/>
    <cellStyle name="Обычный 63 8 2" xfId="12413"/>
    <cellStyle name="Обычный 63 9" xfId="13077"/>
    <cellStyle name="Обычный 64" xfId="6521"/>
    <cellStyle name="Обычный 64 2" xfId="8749"/>
    <cellStyle name="Обычный 64 2 2" xfId="9546"/>
    <cellStyle name="Обычный 64 2 2 2" xfId="10325"/>
    <cellStyle name="Обычный 64 2 2 2 2" xfId="13018"/>
    <cellStyle name="Обычный 64 2 2 2 3" xfId="14521"/>
    <cellStyle name="Обычный 64 2 2 3" xfId="12691"/>
    <cellStyle name="Обычный 64 2 2 4" xfId="14185"/>
    <cellStyle name="Обычный 64 2 3" xfId="9978"/>
    <cellStyle name="Обычный 64 2 3 2" xfId="12851"/>
    <cellStyle name="Обычный 64 2 3 3" xfId="14344"/>
    <cellStyle name="Обычный 64 2 4" xfId="10850"/>
    <cellStyle name="Обычный 64 2 4 2" xfId="12520"/>
    <cellStyle name="Обычный 64 2 5" xfId="13522"/>
    <cellStyle name="Обычный 64 2 6" xfId="14014"/>
    <cellStyle name="Обычный 64 3" xfId="5956"/>
    <cellStyle name="Обычный 64 3 2" xfId="5460"/>
    <cellStyle name="Обычный 64 3 2 2" xfId="10216"/>
    <cellStyle name="Обычный 64 3 2 2 2" xfId="12973"/>
    <cellStyle name="Обычный 64 3 2 2 3" xfId="14472"/>
    <cellStyle name="Обычный 64 3 2 3" xfId="12645"/>
    <cellStyle name="Обычный 64 3 2 4" xfId="14139"/>
    <cellStyle name="Обычный 64 3 3" xfId="5607"/>
    <cellStyle name="Обычный 64 3 3 2" xfId="12805"/>
    <cellStyle name="Обычный 64 3 3 3" xfId="14298"/>
    <cellStyle name="Обычный 64 3 4" xfId="12475"/>
    <cellStyle name="Обычный 64 3 5" xfId="13360"/>
    <cellStyle name="Обычный 64 3 6" xfId="13961"/>
    <cellStyle name="Обычный 64 4" xfId="9487"/>
    <cellStyle name="Обычный 64 4 2" xfId="10080"/>
    <cellStyle name="Обычный 64 4 2 2" xfId="12903"/>
    <cellStyle name="Обычный 64 4 2 3" xfId="14397"/>
    <cellStyle name="Обычный 64 4 3" xfId="12571"/>
    <cellStyle name="Обычный 64 4 4" xfId="14067"/>
    <cellStyle name="Обычный 64 5" xfId="7704"/>
    <cellStyle name="Обычный 64 5 2" xfId="12744"/>
    <cellStyle name="Обычный 64 5 3" xfId="14238"/>
    <cellStyle name="Обычный 64 6" xfId="6646"/>
    <cellStyle name="Обычный 64 7" xfId="10849"/>
    <cellStyle name="Обычный 64 7 2" xfId="12414"/>
    <cellStyle name="Обычный 64 8" xfId="13078"/>
    <cellStyle name="Обычный 64 9" xfId="13841"/>
    <cellStyle name="Обычный 65" xfId="9160"/>
    <cellStyle name="Обычный 65 2" xfId="9902"/>
    <cellStyle name="Обычный 65 2 2" xfId="13585"/>
    <cellStyle name="Обычный 65 3" xfId="10851"/>
    <cellStyle name="Обычный 66" xfId="9161"/>
    <cellStyle name="Обычный 66 2" xfId="5459"/>
    <cellStyle name="Обычный 66 2 2" xfId="10217"/>
    <cellStyle name="Обычный 66 2 2 2" xfId="12974"/>
    <cellStyle name="Обычный 66 2 2 3" xfId="14473"/>
    <cellStyle name="Обычный 66 2 3" xfId="10853"/>
    <cellStyle name="Обычный 66 2 3 2" xfId="12646"/>
    <cellStyle name="Обычный 66 2 4" xfId="13523"/>
    <cellStyle name="Обычный 66 2 5" xfId="14140"/>
    <cellStyle name="Обычный 66 3" xfId="5606"/>
    <cellStyle name="Обычный 66 3 2" xfId="12806"/>
    <cellStyle name="Обычный 66 3 3" xfId="13361"/>
    <cellStyle name="Обычный 66 3 4" xfId="14299"/>
    <cellStyle name="Обычный 66 4" xfId="10852"/>
    <cellStyle name="Обычный 66 4 2" xfId="12015"/>
    <cellStyle name="Обычный 66 5" xfId="12476"/>
    <cellStyle name="Обычный 66 6" xfId="13104"/>
    <cellStyle name="Обычный 66 7" xfId="13962"/>
    <cellStyle name="Обычный 67" xfId="5958"/>
    <cellStyle name="Обычный 67 2" xfId="7653"/>
    <cellStyle name="Обычный 67 2 2" xfId="10219"/>
    <cellStyle name="Обычный 67 2 2 2" xfId="12976"/>
    <cellStyle name="Обычный 67 2 2 3" xfId="14475"/>
    <cellStyle name="Обычный 67 2 3" xfId="10855"/>
    <cellStyle name="Обычный 67 2 3 2" xfId="12648"/>
    <cellStyle name="Обычный 67 2 4" xfId="13556"/>
    <cellStyle name="Обычный 67 2 5" xfId="14142"/>
    <cellStyle name="Обычный 67 3" xfId="9601"/>
    <cellStyle name="Обычный 67 3 2" xfId="12808"/>
    <cellStyle name="Обычный 67 3 3" xfId="13446"/>
    <cellStyle name="Обычный 67 3 4" xfId="14301"/>
    <cellStyle name="Обычный 67 4" xfId="10854"/>
    <cellStyle name="Обычный 67 4 2" xfId="12478"/>
    <cellStyle name="Обычный 67 5" xfId="13106"/>
    <cellStyle name="Обычный 67 6" xfId="13964"/>
    <cellStyle name="Обычный 68" xfId="6112"/>
    <cellStyle name="Обычный 68 2" xfId="5464"/>
    <cellStyle name="Обычный 68 2 2" xfId="10857"/>
    <cellStyle name="Обычный 68 3" xfId="10856"/>
    <cellStyle name="Обычный 68 4" xfId="13109"/>
    <cellStyle name="Обычный 69" xfId="6822"/>
    <cellStyle name="Обычный 69 2" xfId="5490"/>
    <cellStyle name="Обычный 69 2 2" xfId="10859"/>
    <cellStyle name="Обычный 69 3" xfId="10858"/>
    <cellStyle name="Обычный 7" xfId="239"/>
    <cellStyle name="Обычный 7 10" xfId="5760"/>
    <cellStyle name="Обычный 7 2" xfId="295"/>
    <cellStyle name="Обычный 7 2 2" xfId="361"/>
    <cellStyle name="Обычный 7 2 2 2" xfId="10860"/>
    <cellStyle name="Обычный 7 2 2 3" xfId="8530"/>
    <cellStyle name="Обычный 7 2 3" xfId="1357"/>
    <cellStyle name="Обычный 7 2 3 2" xfId="10861"/>
    <cellStyle name="Обычный 7 2 3 3" xfId="15748"/>
    <cellStyle name="Обычный 7 2 3 4" xfId="15899"/>
    <cellStyle name="Обычный 7 2 3 5" xfId="8668"/>
    <cellStyle name="Обычный 7 2 4" xfId="10494"/>
    <cellStyle name="Обычный 7 2 4 2" xfId="13239"/>
    <cellStyle name="Обычный 7 3" xfId="350"/>
    <cellStyle name="Обычный 7 3 2" xfId="9257"/>
    <cellStyle name="Обычный 7 3 2 2" xfId="13357"/>
    <cellStyle name="Обычный 7 3 3" xfId="10862"/>
    <cellStyle name="Обычный 7 3 4" xfId="6085"/>
    <cellStyle name="Обычный 7 4" xfId="1220"/>
    <cellStyle name="Обычный 7 4 2" xfId="10863"/>
    <cellStyle name="Обычный 7 4 3" xfId="13098"/>
    <cellStyle name="Обычный 7 4 4" xfId="8514"/>
    <cellStyle name="Обычный 7 5" xfId="10864"/>
    <cellStyle name="Обычный 7 6" xfId="10865"/>
    <cellStyle name="Обычный 7 7" xfId="10866"/>
    <cellStyle name="Обычный 7 7 2" xfId="13646"/>
    <cellStyle name="Обычный 7 8" xfId="10495"/>
    <cellStyle name="Обычный 7 8 2" xfId="13138"/>
    <cellStyle name="Обычный 7 9" xfId="11600"/>
    <cellStyle name="Обычный 7_FDI_m" xfId="10493"/>
    <cellStyle name="Обычный 70" xfId="8721"/>
    <cellStyle name="Обычный 70 2" xfId="10868"/>
    <cellStyle name="Обычный 70 3" xfId="10867"/>
    <cellStyle name="Обычный 71" xfId="6836"/>
    <cellStyle name="Обычный 71 2" xfId="10870"/>
    <cellStyle name="Обычный 71 3" xfId="10869"/>
    <cellStyle name="Обычный 72" xfId="7594"/>
    <cellStyle name="Обычный 72 2" xfId="10871"/>
    <cellStyle name="Обычный 73" xfId="7595"/>
    <cellStyle name="Обычный 74" xfId="7596"/>
    <cellStyle name="Обычный 75" xfId="7597"/>
    <cellStyle name="Обычный 76" xfId="8732"/>
    <cellStyle name="Обычный 77" xfId="8725"/>
    <cellStyle name="Обычный 78" xfId="9464"/>
    <cellStyle name="Обычный 79" xfId="16076"/>
    <cellStyle name="Обычный 8" xfId="240"/>
    <cellStyle name="Обычный 8 2" xfId="296"/>
    <cellStyle name="Обычный 8 2 2" xfId="362"/>
    <cellStyle name="Обычный 8 2 2 2" xfId="10872"/>
    <cellStyle name="Обычный 8 2 3" xfId="1358"/>
    <cellStyle name="Обычный 8 2 3 2" xfId="13647"/>
    <cellStyle name="Обычный 8 2 3 2 2" xfId="11324"/>
    <cellStyle name="Обычный 8 2 3 3" xfId="13538"/>
    <cellStyle name="Обычный 8 2 3 4" xfId="15900"/>
    <cellStyle name="Обычный 8 2 3 5" xfId="10873"/>
    <cellStyle name="Обычный 8 2 4" xfId="10491"/>
    <cellStyle name="Обычный 8 2 4 2" xfId="13240"/>
    <cellStyle name="Обычный 8 2 5" xfId="6520"/>
    <cellStyle name="Обычный 8 3" xfId="351"/>
    <cellStyle name="Обычный 8 3 2" xfId="7508"/>
    <cellStyle name="Обычный 8 3 2 2" xfId="13358"/>
    <cellStyle name="Обычный 8 3 3" xfId="10485"/>
    <cellStyle name="Обычный 8 3 4" xfId="6086"/>
    <cellStyle name="Обычный 8 4" xfId="1221"/>
    <cellStyle name="Обычный 8 4 2" xfId="12143"/>
    <cellStyle name="Обычный 8 4 3" xfId="12095"/>
    <cellStyle name="Обычный 8 4 4" xfId="10874"/>
    <cellStyle name="Обычный 8 5" xfId="10875"/>
    <cellStyle name="Обычный 8 6" xfId="10876"/>
    <cellStyle name="Обычный 8 7" xfId="10877"/>
    <cellStyle name="Обычный 8 8" xfId="10878"/>
    <cellStyle name="Обычный 8 9" xfId="10492"/>
    <cellStyle name="Обычный 8_FDI_m" xfId="10490"/>
    <cellStyle name="Обычный 80" xfId="20071"/>
    <cellStyle name="Обычный 81" xfId="20078"/>
    <cellStyle name="Обычный 82" xfId="20229"/>
    <cellStyle name="Обычный 83" xfId="20231"/>
    <cellStyle name="Обычный 84" xfId="20233"/>
    <cellStyle name="Обычный 85" xfId="20232"/>
    <cellStyle name="Обычный 86" xfId="20375"/>
    <cellStyle name="Обычный 86 2" xfId="20396"/>
    <cellStyle name="Обычный 9" xfId="241"/>
    <cellStyle name="Обычный 9 2" xfId="297"/>
    <cellStyle name="Обычный 9 2 2" xfId="363"/>
    <cellStyle name="Обычный 9 2 2 2" xfId="10880"/>
    <cellStyle name="Обычный 9 2 2 3" xfId="5419"/>
    <cellStyle name="Обычный 9 2 3" xfId="1359"/>
    <cellStyle name="Обычный 9 2 3 2" xfId="15468"/>
    <cellStyle name="Обычный 9 2 3 3" xfId="15901"/>
    <cellStyle name="Обычный 9 2 3 4" xfId="8669"/>
    <cellStyle name="Обычный 9 2 4" xfId="10879"/>
    <cellStyle name="Обычный 9 2 5" xfId="9104"/>
    <cellStyle name="Обычный 9 3" xfId="352"/>
    <cellStyle name="Обычный 9 3 2" xfId="7509"/>
    <cellStyle name="Обычный 9 3 2 2" xfId="13400"/>
    <cellStyle name="Обычный 9 3 3" xfId="10881"/>
    <cellStyle name="Обычный 9 3 4" xfId="15467"/>
    <cellStyle name="Обычный 9 3 5" xfId="6087"/>
    <cellStyle name="Обычный 9 4" xfId="1222"/>
    <cellStyle name="Обычный 9 4 2" xfId="13139"/>
    <cellStyle name="Обычный 9 4 3" xfId="15738"/>
    <cellStyle name="Обычный 9 4 4" xfId="15892"/>
    <cellStyle name="Обычный 9 4 5" xfId="7370"/>
    <cellStyle name="Обычный 9 5" xfId="12113"/>
    <cellStyle name="Обычный_GDP_forecast" xfId="20273"/>
    <cellStyle name="Підсумок 2" xfId="1223"/>
    <cellStyle name="Підсумок 2 2" xfId="10883"/>
    <cellStyle name="Підсумок 2 2 2" xfId="10884"/>
    <cellStyle name="Підсумок 2 2 2 2" xfId="13535"/>
    <cellStyle name="Підсумок 2 2 2 3" xfId="15008"/>
    <cellStyle name="Підсумок 2 2 2 4" xfId="14679"/>
    <cellStyle name="Підсумок 2 2 2 5" xfId="11344"/>
    <cellStyle name="Підсумок 2 2 2 6" xfId="12154"/>
    <cellStyle name="Підсумок 2 2 3" xfId="13420"/>
    <cellStyle name="Підсумок 2 2 4" xfId="14893"/>
    <cellStyle name="Підсумок 2 2 5" xfId="11244"/>
    <cellStyle name="Підсумок 2 2 6" xfId="15020"/>
    <cellStyle name="Підсумок 2 2 7" xfId="11207"/>
    <cellStyle name="Підсумок 2 3" xfId="10885"/>
    <cellStyle name="Підсумок 2 3 2" xfId="10886"/>
    <cellStyle name="Підсумок 2 3 2 2" xfId="13543"/>
    <cellStyle name="Підсумок 2 3 2 3" xfId="15018"/>
    <cellStyle name="Підсумок 2 3 2 4" xfId="15480"/>
    <cellStyle name="Підсумок 2 3 2 5" xfId="11955"/>
    <cellStyle name="Підсумок 2 3 2 6" xfId="11900"/>
    <cellStyle name="Підсумок 2 3 3" xfId="13434"/>
    <cellStyle name="Підсумок 2 3 4" xfId="14907"/>
    <cellStyle name="Підсумок 2 3 5" xfId="11159"/>
    <cellStyle name="Підсумок 2 3 6" xfId="11963"/>
    <cellStyle name="Підсумок 2 3 7" xfId="15338"/>
    <cellStyle name="Підсумок 2 4" xfId="10887"/>
    <cellStyle name="Підсумок 2 4 2" xfId="13521"/>
    <cellStyle name="Підсумок 2 4 3" xfId="14995"/>
    <cellStyle name="Підсумок 2 4 4" xfId="11276"/>
    <cellStyle name="Підсумок 2 4 5" xfId="13449"/>
    <cellStyle name="Підсумок 2 4 6" xfId="14895"/>
    <cellStyle name="Підсумок 2 5" xfId="10882"/>
    <cellStyle name="Підсумок 2 5 2" xfId="13349"/>
    <cellStyle name="Підсумок 2 5 3" xfId="14849"/>
    <cellStyle name="Підсумок 2 5 4" xfId="14696"/>
    <cellStyle name="Підсумок 2 5 5" xfId="11821"/>
    <cellStyle name="Підсумок 2 5 6" xfId="12332"/>
    <cellStyle name="Підсумок 2 6" xfId="13796"/>
    <cellStyle name="Підсумок 2 6 2" xfId="15191"/>
    <cellStyle name="Підсумок 2 6 3" xfId="15482"/>
    <cellStyle name="Підсумок 2 6 4" xfId="15484"/>
    <cellStyle name="Підсумок 2 6 5" xfId="15662"/>
    <cellStyle name="Підсумок 2 7" xfId="12323"/>
    <cellStyle name="Підсумок 2 8" xfId="7246"/>
    <cellStyle name="Підсумок 3" xfId="6088"/>
    <cellStyle name="Підсумок 3 2" xfId="8650"/>
    <cellStyle name="Підсумок 3 2 2" xfId="13510"/>
    <cellStyle name="Підсумок 3 2 3" xfId="14984"/>
    <cellStyle name="Підсумок 3 2 4" xfId="12190"/>
    <cellStyle name="Підсумок 3 2 5" xfId="11726"/>
    <cellStyle name="Підсумок 3 2 6" xfId="11502"/>
    <cellStyle name="Підсумок 3 3" xfId="10888"/>
    <cellStyle name="Підсумок 3 3 2" xfId="13902"/>
    <cellStyle name="Підсумок 3 3 3" xfId="15257"/>
    <cellStyle name="Підсумок 3 3 4" xfId="11261"/>
    <cellStyle name="Підсумок 3 3 5" xfId="12339"/>
    <cellStyle name="Підсумок 3 3 6" xfId="15490"/>
    <cellStyle name="Підсумок 4" xfId="13241"/>
    <cellStyle name="Підсумок 4 2" xfId="14775"/>
    <cellStyle name="Підсумок 4 3" xfId="11675"/>
    <cellStyle name="Підсумок 4 4" xfId="15339"/>
    <cellStyle name="Підсумок 4 5" xfId="11342"/>
    <cellStyle name="Підсумок 5" xfId="15999"/>
    <cellStyle name="Підсумок 6" xfId="7245"/>
    <cellStyle name="Плохой 10" xfId="5761"/>
    <cellStyle name="Плохой 11" xfId="8071"/>
    <cellStyle name="Плохой 12" xfId="8067"/>
    <cellStyle name="Плохой 2" xfId="184"/>
    <cellStyle name="Плохой 2 2" xfId="1360"/>
    <cellStyle name="Плохой 2 2 2" xfId="11842"/>
    <cellStyle name="Плохой 2 2 3" xfId="15379"/>
    <cellStyle name="Плохой 2 2 4" xfId="6179"/>
    <cellStyle name="Плохой 2 3" xfId="6178"/>
    <cellStyle name="Плохой 2 4" xfId="11790"/>
    <cellStyle name="Плохой 2_Kalendar_01_12_2014_new" xfId="5762"/>
    <cellStyle name="Плохой 3" xfId="229"/>
    <cellStyle name="Плохой 3 2" xfId="1361"/>
    <cellStyle name="Плохой 3 2 2" xfId="10889"/>
    <cellStyle name="Плохой 3 2 3" xfId="11432"/>
    <cellStyle name="Плохой 3 2 4" xfId="9159"/>
    <cellStyle name="Плохой 3 3" xfId="5763"/>
    <cellStyle name="Плохой 4" xfId="281"/>
    <cellStyle name="Плохой 4 2" xfId="7295"/>
    <cellStyle name="Плохой 4 3" xfId="7536"/>
    <cellStyle name="Плохой 4 4" xfId="6900"/>
    <cellStyle name="Плохой 5" xfId="336"/>
    <cellStyle name="Плохой 5 2" xfId="6874"/>
    <cellStyle name="Плохой 5 3" xfId="11879"/>
    <cellStyle name="Плохой 5 4" xfId="5764"/>
    <cellStyle name="Плохой 6" xfId="138"/>
    <cellStyle name="Плохой 6 2" xfId="11636"/>
    <cellStyle name="Плохой 6 3" xfId="15921"/>
    <cellStyle name="Плохой 6 4" xfId="8078"/>
    <cellStyle name="Плохой 7" xfId="6180"/>
    <cellStyle name="Плохой 8" xfId="5765"/>
    <cellStyle name="Плохой 9" xfId="8060"/>
    <cellStyle name="Поганий 2" xfId="1224"/>
    <cellStyle name="Поганий 2 2" xfId="10890"/>
    <cellStyle name="Поганий 2 3" xfId="14807"/>
    <cellStyle name="Поганий 2 4" xfId="6529"/>
    <cellStyle name="Поганий 3" xfId="6089"/>
    <cellStyle name="Поганий 3 2" xfId="8635"/>
    <cellStyle name="Поганий 3 3" xfId="15874"/>
    <cellStyle name="Поганий 4" xfId="9108"/>
    <cellStyle name="Пояснение 10" xfId="8072"/>
    <cellStyle name="Пояснение 11" xfId="5766"/>
    <cellStyle name="Пояснение 12" xfId="5767"/>
    <cellStyle name="Пояснение 2" xfId="185"/>
    <cellStyle name="Пояснение 2 2" xfId="6181"/>
    <cellStyle name="Пояснение 2 3" xfId="5768"/>
    <cellStyle name="Пояснение 2_Kalendar_01_12_2014_new" xfId="6183"/>
    <cellStyle name="Пояснение 3" xfId="230"/>
    <cellStyle name="Пояснение 3 2" xfId="8449"/>
    <cellStyle name="Пояснение 3 2 2" xfId="10891"/>
    <cellStyle name="Пояснение 3 3" xfId="6182"/>
    <cellStyle name="Пояснение 4" xfId="282"/>
    <cellStyle name="Пояснение 4 2" xfId="8460"/>
    <cellStyle name="Пояснение 4 3" xfId="9403"/>
    <cellStyle name="Пояснение 4 4" xfId="5769"/>
    <cellStyle name="Пояснение 5" xfId="337"/>
    <cellStyle name="Пояснение 5 2" xfId="6863"/>
    <cellStyle name="Пояснение 5 3" xfId="13347"/>
    <cellStyle name="Пояснение 5 4" xfId="5770"/>
    <cellStyle name="Пояснение 6" xfId="139"/>
    <cellStyle name="Пояснение 6 2" xfId="14868"/>
    <cellStyle name="Пояснение 6 3" xfId="15924"/>
    <cellStyle name="Пояснение 6 4" xfId="5771"/>
    <cellStyle name="Пояснение 7" xfId="8079"/>
    <cellStyle name="Пояснение 8" xfId="8076"/>
    <cellStyle name="Пояснение 9" xfId="5772"/>
    <cellStyle name="Примечание 10" xfId="6184"/>
    <cellStyle name="Примечание 10 2" xfId="11837"/>
    <cellStyle name="Примечание 10 3" xfId="11274"/>
    <cellStyle name="Примечание 11" xfId="8075"/>
    <cellStyle name="Примечание 11 2" xfId="15071"/>
    <cellStyle name="Примечание 11 3" xfId="14840"/>
    <cellStyle name="Примечание 12" xfId="6901"/>
    <cellStyle name="Примечание 12 2" xfId="14862"/>
    <cellStyle name="Примечание 12 3" xfId="12237"/>
    <cellStyle name="Примечание 13" xfId="5773"/>
    <cellStyle name="Примечание 13 2" xfId="6186"/>
    <cellStyle name="Примечание 13 2 2" xfId="8077"/>
    <cellStyle name="Примечание 13 2 2 2" xfId="13387"/>
    <cellStyle name="Примечание 13 2 2 3" xfId="15075"/>
    <cellStyle name="Примечание 13 2 3" xfId="15072"/>
    <cellStyle name="Примечание 13 2 4" xfId="14892"/>
    <cellStyle name="Примечание 13 3" xfId="5774"/>
    <cellStyle name="Примечание 13 3 2" xfId="12017"/>
    <cellStyle name="Примечание 13 3 3" xfId="12259"/>
    <cellStyle name="Примечание 13 4" xfId="11426"/>
    <cellStyle name="Примечание 13 5" xfId="12211"/>
    <cellStyle name="Примечание 14" xfId="6185"/>
    <cellStyle name="Примечание 14 2" xfId="8074"/>
    <cellStyle name="Примечание 14 2 2" xfId="11427"/>
    <cellStyle name="Примечание 14 2 3" xfId="14782"/>
    <cellStyle name="Примечание 14 3" xfId="14704"/>
    <cellStyle name="Примечание 14 4" xfId="11680"/>
    <cellStyle name="Примечание 15" xfId="5775"/>
    <cellStyle name="Примечание 15 2" xfId="14772"/>
    <cellStyle name="Примечание 15 3" xfId="12041"/>
    <cellStyle name="Примечание 2" xfId="186"/>
    <cellStyle name="Примечание 2 2" xfId="5777"/>
    <cellStyle name="Примечание 2 2 2" xfId="5778"/>
    <cellStyle name="Примечание 2 2 2 2" xfId="5779"/>
    <cellStyle name="Примечание 2 2 2 2 2" xfId="6198"/>
    <cellStyle name="Примечание 2 2 2 2 2 2" xfId="15070"/>
    <cellStyle name="Примечание 2 2 2 2 2 3" xfId="11275"/>
    <cellStyle name="Примечание 2 2 2 2 3" xfId="11428"/>
    <cellStyle name="Примечание 2 2 2 2 4" xfId="13346"/>
    <cellStyle name="Примечание 2 2 2 3" xfId="14861"/>
    <cellStyle name="Примечание 2 2 2 4" xfId="13179"/>
    <cellStyle name="Примечание 2 2 2 5" xfId="16072"/>
    <cellStyle name="Примечание 2 2 3" xfId="6187"/>
    <cellStyle name="Примечание 2 2 3 2" xfId="13388"/>
    <cellStyle name="Примечание 2 2 3 3" xfId="11884"/>
    <cellStyle name="Примечание 2 2 4" xfId="7391"/>
    <cellStyle name="Примечание 2 2 5" xfId="14890"/>
    <cellStyle name="Примечание 2 2 6" xfId="11679"/>
    <cellStyle name="Примечание 2 2 7" xfId="14685"/>
    <cellStyle name="Примечание 2 3" xfId="5780"/>
    <cellStyle name="Примечание 2 3 2" xfId="8073"/>
    <cellStyle name="Примечание 2 3 2 2" xfId="8080"/>
    <cellStyle name="Примечание 2 3 2 2 2" xfId="14859"/>
    <cellStyle name="Примечание 2 3 2 2 3" xfId="15301"/>
    <cellStyle name="Примечание 2 3 2 3" xfId="13529"/>
    <cellStyle name="Примечание 2 3 2 3 2" xfId="15002"/>
    <cellStyle name="Примечание 2 3 2 3 3" xfId="11691"/>
    <cellStyle name="Примечание 2 3 2 3 4" xfId="15518"/>
    <cellStyle name="Примечание 2 3 2 3 5" xfId="15708"/>
    <cellStyle name="Примечание 2 3 3" xfId="5781"/>
    <cellStyle name="Примечание 2 3 3 2" xfId="13648"/>
    <cellStyle name="Примечание 2 3 3 2 2" xfId="15077"/>
    <cellStyle name="Примечание 2 3 3 2 3" xfId="14875"/>
    <cellStyle name="Примечание 2 3 3 2 4" xfId="11394"/>
    <cellStyle name="Примечание 2 3 3 2 5" xfId="11579"/>
    <cellStyle name="Примечание 2 3 4" xfId="9376"/>
    <cellStyle name="Примечание 2 3 4 2" xfId="12312"/>
    <cellStyle name="Примечание 2 3 4 3" xfId="11957"/>
    <cellStyle name="Примечание 2 3 5" xfId="13402"/>
    <cellStyle name="Примечание 2 3 5 2" xfId="14872"/>
    <cellStyle name="Примечание 2 3 5 3" xfId="15303"/>
    <cellStyle name="Примечание 2 3 5 4" xfId="15504"/>
    <cellStyle name="Примечание 2 3 5 5" xfId="15695"/>
    <cellStyle name="Примечание 2 3 6" xfId="13903"/>
    <cellStyle name="Примечание 2 3 6 2" xfId="15258"/>
    <cellStyle name="Примечание 2 3 6 3" xfId="15278"/>
    <cellStyle name="Примечание 2 3 6 4" xfId="13333"/>
    <cellStyle name="Примечание 2 3 6 5" xfId="14793"/>
    <cellStyle name="Примечание 2 4" xfId="5782"/>
    <cellStyle name="Примечание 2 4 2" xfId="8082"/>
    <cellStyle name="Примечание 2 4 2 2" xfId="14805"/>
    <cellStyle name="Примечание 2 4 2 3" xfId="12298"/>
    <cellStyle name="Примечание 2 4 3" xfId="10892"/>
    <cellStyle name="Примечание 2 4 4" xfId="14826"/>
    <cellStyle name="Примечание 2 4 5" xfId="11700"/>
    <cellStyle name="Примечание 2 5" xfId="6567"/>
    <cellStyle name="Примечание 2 5 2" xfId="10893"/>
    <cellStyle name="Примечание 2 5 2 2" xfId="13622"/>
    <cellStyle name="Примечание 2 5 2 3" xfId="15066"/>
    <cellStyle name="Примечание 2 5 2 4" xfId="11602"/>
    <cellStyle name="Примечание 2 5 2 5" xfId="12031"/>
    <cellStyle name="Примечание 2 5 2 6" xfId="14790"/>
    <cellStyle name="Примечание 2 5 3" xfId="14804"/>
    <cellStyle name="Примечание 2 5 4" xfId="15509"/>
    <cellStyle name="Примечание 2 6" xfId="11791"/>
    <cellStyle name="Примечание 2 6 2" xfId="13242"/>
    <cellStyle name="Примечание 2 6 2 2" xfId="14776"/>
    <cellStyle name="Примечание 2 6 2 3" xfId="12077"/>
    <cellStyle name="Примечание 2 6 2 4" xfId="11587"/>
    <cellStyle name="Примечание 2 6 2 5" xfId="15688"/>
    <cellStyle name="Примечание 2 6 3" xfId="11430"/>
    <cellStyle name="Примечание 2 6 4" xfId="14709"/>
    <cellStyle name="Примечание 2 6 5" xfId="15302"/>
    <cellStyle name="Примечание 2 7" xfId="13695"/>
    <cellStyle name="Примечание 2 7 2" xfId="15102"/>
    <cellStyle name="Примечание 2 7 3" xfId="11120"/>
    <cellStyle name="Примечание 2 7 4" xfId="11906"/>
    <cellStyle name="Примечание 2 7 5" xfId="11358"/>
    <cellStyle name="Примечание 2 8" xfId="15652"/>
    <cellStyle name="Примечание 2 9" xfId="5776"/>
    <cellStyle name="Примечание 3" xfId="231"/>
    <cellStyle name="Примечание 3 2" xfId="5783"/>
    <cellStyle name="Примечание 3 2 2" xfId="9259"/>
    <cellStyle name="Примечание 3 2 3" xfId="14803"/>
    <cellStyle name="Примечание 3 2 4" xfId="12040"/>
    <cellStyle name="Примечание 3 3" xfId="6566"/>
    <cellStyle name="Примечание 3 3 2" xfId="10895"/>
    <cellStyle name="Примечание 3 3 2 2" xfId="13511"/>
    <cellStyle name="Примечание 3 3 2 3" xfId="14985"/>
    <cellStyle name="Примечание 3 3 2 4" xfId="15300"/>
    <cellStyle name="Примечание 3 3 2 5" xfId="11381"/>
    <cellStyle name="Примечание 3 3 2 6" xfId="11268"/>
    <cellStyle name="Примечание 3 3 3" xfId="13974"/>
    <cellStyle name="Примечание 3 3 3 2" xfId="15291"/>
    <cellStyle name="Примечание 3 3 3 3" xfId="14695"/>
    <cellStyle name="Примечание 3 3 3 4" xfId="15030"/>
    <cellStyle name="Примечание 3 3 3 5" xfId="11250"/>
    <cellStyle name="Примечание 3 4" xfId="10894"/>
    <cellStyle name="Примечание 3 4 2" xfId="13649"/>
    <cellStyle name="Примечание 3 4 3" xfId="15078"/>
    <cellStyle name="Примечание 3 4 4" xfId="12264"/>
    <cellStyle name="Примечание 3 4 5" xfId="15530"/>
    <cellStyle name="Примечание 3 4 6" xfId="12218"/>
    <cellStyle name="Примечание 3 5" xfId="13243"/>
    <cellStyle name="Примечание 3 5 2" xfId="14777"/>
    <cellStyle name="Примечание 3 5 3" xfId="14877"/>
    <cellStyle name="Примечание 3 5 4" xfId="11677"/>
    <cellStyle name="Примечание 3 5 5" xfId="13421"/>
    <cellStyle name="Примечание 3 6" xfId="13797"/>
    <cellStyle name="Примечание 3 6 2" xfId="15192"/>
    <cellStyle name="Примечание 3 6 3" xfId="15481"/>
    <cellStyle name="Примечание 3 6 4" xfId="12073"/>
    <cellStyle name="Примечание 3 6 5" xfId="15537"/>
    <cellStyle name="Примечание 3 7" xfId="6188"/>
    <cellStyle name="Примечание 4" xfId="283"/>
    <cellStyle name="Примечание 4 2" xfId="8412"/>
    <cellStyle name="Примечание 4 2 2" xfId="6756"/>
    <cellStyle name="Примечание 4 2 2 2" xfId="13520"/>
    <cellStyle name="Примечание 4 2 2 2 2" xfId="14994"/>
    <cellStyle name="Примечание 4 2 2 2 3" xfId="11226"/>
    <cellStyle name="Примечание 4 2 2 2 4" xfId="12318"/>
    <cellStyle name="Примечание 4 2 2 2 5" xfId="11238"/>
    <cellStyle name="Примечание 4 2 3" xfId="6651"/>
    <cellStyle name="Примечание 4 2 3 2" xfId="13324"/>
    <cellStyle name="Примечание 4 2 3 2 2" xfId="14834"/>
    <cellStyle name="Примечание 4 2 3 2 3" xfId="11369"/>
    <cellStyle name="Примечание 4 2 3 2 4" xfId="11822"/>
    <cellStyle name="Примечание 4 2 3 2 5" xfId="12049"/>
    <cellStyle name="Примечание 4 3" xfId="9152"/>
    <cellStyle name="Примечание 4 3 2" xfId="10897"/>
    <cellStyle name="Примечание 4 3 3" xfId="13904"/>
    <cellStyle name="Примечание 4 3 3 2" xfId="15259"/>
    <cellStyle name="Примечание 4 3 3 3" xfId="12288"/>
    <cellStyle name="Примечание 4 3 3 4" xfId="14605"/>
    <cellStyle name="Примечание 4 3 3 5" xfId="12254"/>
    <cellStyle name="Примечание 4 4" xfId="10898"/>
    <cellStyle name="Примечание 4 4 2" xfId="13518"/>
    <cellStyle name="Примечание 4 4 3" xfId="14992"/>
    <cellStyle name="Примечание 4 4 4" xfId="14663"/>
    <cellStyle name="Примечание 4 4 5" xfId="15502"/>
    <cellStyle name="Примечание 4 4 6" xfId="15693"/>
    <cellStyle name="Примечание 4 5" xfId="10896"/>
    <cellStyle name="Примечание 4 5 2" xfId="13650"/>
    <cellStyle name="Примечание 4 5 3" xfId="15079"/>
    <cellStyle name="Примечание 4 5 4" xfId="11694"/>
    <cellStyle name="Примечание 4 5 5" xfId="15306"/>
    <cellStyle name="Примечание 4 5 6" xfId="15639"/>
    <cellStyle name="Примечание 4 6" xfId="13307"/>
    <cellStyle name="Примечание 4 6 2" xfId="14822"/>
    <cellStyle name="Примечание 4 6 3" xfId="12169"/>
    <cellStyle name="Примечание 4 6 4" xfId="12156"/>
    <cellStyle name="Примечание 4 6 5" xfId="12056"/>
    <cellStyle name="Примечание 4 7" xfId="6190"/>
    <cellStyle name="Примечание 5" xfId="338"/>
    <cellStyle name="Примечание 5 2" xfId="8459"/>
    <cellStyle name="Примечание 5 2 2" xfId="14801"/>
    <cellStyle name="Примечание 5 2 3" xfId="11457"/>
    <cellStyle name="Примечание 5 3" xfId="13651"/>
    <cellStyle name="Примечание 5 3 2" xfId="15080"/>
    <cellStyle name="Примечание 5 3 3" xfId="15366"/>
    <cellStyle name="Примечание 5 3 4" xfId="11584"/>
    <cellStyle name="Примечание 5 3 5" xfId="11214"/>
    <cellStyle name="Примечание 5 4" xfId="6189"/>
    <cellStyle name="Примечание 6" xfId="140"/>
    <cellStyle name="Примечание 6 2" xfId="8724"/>
    <cellStyle name="Примечание 6 2 2" xfId="15415"/>
    <cellStyle name="Примечание 6 2 3" xfId="14914"/>
    <cellStyle name="Примечание 6 3" xfId="14025"/>
    <cellStyle name="Примечание 6 3 2" xfId="15314"/>
    <cellStyle name="Примечание 6 3 3" xfId="11379"/>
    <cellStyle name="Примечание 6 3 4" xfId="14918"/>
    <cellStyle name="Примечание 6 3 5" xfId="15456"/>
    <cellStyle name="Примечание 6 4" xfId="14800"/>
    <cellStyle name="Примечание 6 5" xfId="15567"/>
    <cellStyle name="Примечание 6 6" xfId="11881"/>
    <cellStyle name="Примечание 6 7" xfId="15933"/>
    <cellStyle name="Примечание 6 8" xfId="5784"/>
    <cellStyle name="Примечание 7" xfId="5785"/>
    <cellStyle name="Примечание 7 2" xfId="10899"/>
    <cellStyle name="Примечание 7 2 2" xfId="13652"/>
    <cellStyle name="Примечание 7 3" xfId="13359"/>
    <cellStyle name="Примечание 7 4" xfId="14705"/>
    <cellStyle name="Примечание 7 5" xfId="11137"/>
    <cellStyle name="Примечание 8" xfId="5786"/>
    <cellStyle name="Примечание 8 2" xfId="14860"/>
    <cellStyle name="Примечание 8 3" xfId="13339"/>
    <cellStyle name="Примечание 9" xfId="8084"/>
    <cellStyle name="Примечание 9 2" xfId="11429"/>
    <cellStyle name="Примечание 9 3" xfId="13350"/>
    <cellStyle name="Примітка 2" xfId="1225"/>
    <cellStyle name="Примітка 2 2" xfId="10901"/>
    <cellStyle name="Примітка 2 3" xfId="10902"/>
    <cellStyle name="Примітка 2 3 2" xfId="13519"/>
    <cellStyle name="Примітка 2 3 3" xfId="14993"/>
    <cellStyle name="Примітка 2 3 4" xfId="12084"/>
    <cellStyle name="Примітка 2 3 5" xfId="12301"/>
    <cellStyle name="Примітка 2 3 6" xfId="13450"/>
    <cellStyle name="Примітка 2 4" xfId="10900"/>
    <cellStyle name="Примітка 2 4 2" xfId="13653"/>
    <cellStyle name="Примітка 2 4 3" xfId="15082"/>
    <cellStyle name="Примітка 2 4 4" xfId="15431"/>
    <cellStyle name="Примітка 2 4 5" xfId="15348"/>
    <cellStyle name="Примітка 2 4 6" xfId="11148"/>
    <cellStyle name="Примітка 2 5" xfId="13308"/>
    <cellStyle name="Примітка 2 5 2" xfId="14823"/>
    <cellStyle name="Примітка 2 5 3" xfId="11524"/>
    <cellStyle name="Примітка 2 5 4" xfId="11596"/>
    <cellStyle name="Примітка 2 5 5" xfId="12334"/>
    <cellStyle name="Примітка 2 6" xfId="13798"/>
    <cellStyle name="Примітка 2 6 2" xfId="15193"/>
    <cellStyle name="Примітка 2 6 3" xfId="15471"/>
    <cellStyle name="Примітка 2 6 4" xfId="11920"/>
    <cellStyle name="Примітка 2 6 5" xfId="11500"/>
    <cellStyle name="Примітка 2 7" xfId="15781"/>
    <cellStyle name="Примітка 2 8" xfId="6523"/>
    <cellStyle name="Примітка 3" xfId="6090"/>
    <cellStyle name="Примітка 3 2" xfId="6755"/>
    <cellStyle name="Примітка 3 2 2" xfId="13512"/>
    <cellStyle name="Примітка 3 2 3" xfId="14986"/>
    <cellStyle name="Примітка 3 2 4" xfId="11551"/>
    <cellStyle name="Примітка 3 2 5" xfId="11538"/>
    <cellStyle name="Примітка 3 2 6" xfId="11943"/>
    <cellStyle name="Примітка 3 3" xfId="10903"/>
    <cellStyle name="Примітка 3 3 2" xfId="13905"/>
    <cellStyle name="Примітка 3 3 3" xfId="15260"/>
    <cellStyle name="Примітка 3 3 4" xfId="15393"/>
    <cellStyle name="Примітка 3 3 5" xfId="15397"/>
    <cellStyle name="Примітка 3 3 6" xfId="11559"/>
    <cellStyle name="Примітка 4" xfId="13244"/>
    <cellStyle name="Примітка 4 2" xfId="14778"/>
    <cellStyle name="Примітка 4 3" xfId="11676"/>
    <cellStyle name="Примітка 4 4" xfId="12129"/>
    <cellStyle name="Примітка 4 5" xfId="11732"/>
    <cellStyle name="Примітка 4 6" xfId="16000"/>
    <cellStyle name="Примітка 5" xfId="9107"/>
    <cellStyle name="Процентный 2" xfId="187"/>
    <cellStyle name="Процентный 2 10" xfId="8411"/>
    <cellStyle name="Процентный 2 10 2" xfId="13654"/>
    <cellStyle name="Процентный 2 10 3" xfId="13428"/>
    <cellStyle name="Процентный 2 11" xfId="7247"/>
    <cellStyle name="Процентный 2 12" xfId="9109"/>
    <cellStyle name="Процентный 2 13" xfId="6525"/>
    <cellStyle name="Процентный 2 14" xfId="8413"/>
    <cellStyle name="Процентный 2 15" xfId="9103"/>
    <cellStyle name="Процентный 2 16" xfId="6524"/>
    <cellStyle name="Процентный 2 17" xfId="8535"/>
    <cellStyle name="Процентный 2 18" xfId="10517"/>
    <cellStyle name="Процентный 2 2" xfId="1227"/>
    <cellStyle name="Процентный 2 2 2" xfId="10904"/>
    <cellStyle name="Процентный 2 3" xfId="1228"/>
    <cellStyle name="Процентный 2 4" xfId="1229"/>
    <cellStyle name="Процентный 2 5" xfId="1230"/>
    <cellStyle name="Процентный 2 6" xfId="1231"/>
    <cellStyle name="Процентный 2 7" xfId="1232"/>
    <cellStyle name="Процентный 2 8" xfId="9112"/>
    <cellStyle name="Процентный 2 9" xfId="6526"/>
    <cellStyle name="Процентный 2 9 2" xfId="10905"/>
    <cellStyle name="Процентный 3" xfId="232"/>
    <cellStyle name="Процентный 3 2" xfId="1233"/>
    <cellStyle name="Процентный 3 2 2" xfId="9375"/>
    <cellStyle name="Процентный 3 2 2 2" xfId="13329"/>
    <cellStyle name="Процентный 3 2 3" xfId="15889"/>
    <cellStyle name="Процентный 3 3" xfId="10906"/>
    <cellStyle name="Процентный 3 3 2" xfId="13141"/>
    <cellStyle name="Процентный 3 3 3" xfId="11792"/>
    <cellStyle name="Процентный 3 4" xfId="10489"/>
    <cellStyle name="Процентный 3 5" xfId="11861"/>
    <cellStyle name="Процентный 3 6" xfId="5787"/>
    <cellStyle name="Процентный 4" xfId="243"/>
    <cellStyle name="Процентный 4 2" xfId="8414"/>
    <cellStyle name="Процентный 4 2 2" xfId="9111"/>
    <cellStyle name="Процентный 4 2 3" xfId="7248"/>
    <cellStyle name="Процентный 4 2 4" xfId="10487"/>
    <cellStyle name="Процентный 4 3" xfId="6528"/>
    <cellStyle name="Процентный 4 3 2" xfId="10907"/>
    <cellStyle name="Процентный 4 4" xfId="8415"/>
    <cellStyle name="Процентный 4 4 2" xfId="11523"/>
    <cellStyle name="Процентный 4 5" xfId="9113"/>
    <cellStyle name="Процентный 4 6" xfId="10488"/>
    <cellStyle name="Процентный 4 6 2" xfId="13330"/>
    <cellStyle name="Процентный 4 6 3" xfId="11798"/>
    <cellStyle name="Процентный 4 7" xfId="14810"/>
    <cellStyle name="Процентный 4 8" xfId="8083"/>
    <cellStyle name="Процентный 5" xfId="284"/>
    <cellStyle name="Процентный 5 2" xfId="7569"/>
    <cellStyle name="Процентный 5 2 2" xfId="14889"/>
    <cellStyle name="Процентный 5 3" xfId="9400"/>
    <cellStyle name="Процентный 5 4" xfId="10908"/>
    <cellStyle name="Процентный 5 5" xfId="15674"/>
    <cellStyle name="Процентный 5 6" xfId="6527"/>
    <cellStyle name="Процентный 6" xfId="339"/>
    <cellStyle name="Процентный 6 2" xfId="11617"/>
    <cellStyle name="Процентный 6 3" xfId="8091"/>
    <cellStyle name="Процентный 7" xfId="141"/>
    <cellStyle name="Процентный 7 2" xfId="9256"/>
    <cellStyle name="Процентный 7 3" xfId="8388"/>
    <cellStyle name="Процентный 8" xfId="6648"/>
    <cellStyle name="Результат 2" xfId="1234"/>
    <cellStyle name="Результат 2 2" xfId="10909"/>
    <cellStyle name="Результат 2 3" xfId="13799"/>
    <cellStyle name="Результат 2 3 2" xfId="15194"/>
    <cellStyle name="Результат 2 3 3" xfId="14673"/>
    <cellStyle name="Результат 2 3 4" xfId="11466"/>
    <cellStyle name="Результат 2 3 5" xfId="14925"/>
    <cellStyle name="Результат 2 4" xfId="15503"/>
    <cellStyle name="Результат 2 5" xfId="7249"/>
    <cellStyle name="Результат 3" xfId="6091"/>
    <cellStyle name="Результат 3 2" xfId="7510"/>
    <cellStyle name="Результат 3 2 2" xfId="13513"/>
    <cellStyle name="Результат 3 2 3" xfId="14987"/>
    <cellStyle name="Результат 3 2 4" xfId="15406"/>
    <cellStyle name="Результат 3 2 5" xfId="15533"/>
    <cellStyle name="Результат 3 2 6" xfId="13405"/>
    <cellStyle name="Результат 3 3" xfId="10910"/>
    <cellStyle name="Результат 3 3 2" xfId="13906"/>
    <cellStyle name="Результат 3 3 3" xfId="15261"/>
    <cellStyle name="Результат 3 3 4" xfId="14600"/>
    <cellStyle name="Результат 3 3 5" xfId="12012"/>
    <cellStyle name="Результат 3 3 6" xfId="12067"/>
    <cellStyle name="Результат 4" xfId="13245"/>
    <cellStyle name="Результат 4 2" xfId="14779"/>
    <cellStyle name="Результат 4 3" xfId="12302"/>
    <cellStyle name="Результат 4 4" xfId="11231"/>
    <cellStyle name="Результат 4 5" xfId="15515"/>
    <cellStyle name="Результат 5" xfId="12324"/>
    <cellStyle name="Результат 6" xfId="9110"/>
    <cellStyle name="РівеньРядків_2 3" xfId="7250"/>
    <cellStyle name="РівеньСтовпців_1 2" xfId="9115"/>
    <cellStyle name="Связанная ячейка 10" xfId="6191"/>
    <cellStyle name="Связанная ячейка 11" xfId="5788"/>
    <cellStyle name="Связанная ячейка 12" xfId="5789"/>
    <cellStyle name="Связанная ячейка 2" xfId="188"/>
    <cellStyle name="Связанная ячейка 2 2" xfId="1365"/>
    <cellStyle name="Связанная ячейка 2 2 2" xfId="15464"/>
    <cellStyle name="Связанная ячейка 2 2 3" xfId="15767"/>
    <cellStyle name="Связанная ячейка 2 2 4" xfId="8081"/>
    <cellStyle name="Связанная ячейка 2 3" xfId="5790"/>
    <cellStyle name="Связанная ячейка 2 4" xfId="11793"/>
    <cellStyle name="Связанная ячейка 2_Kalendar_01_12_2014_new" xfId="6193"/>
    <cellStyle name="Связанная ячейка 3" xfId="233"/>
    <cellStyle name="Связанная ячейка 3 2" xfId="1366"/>
    <cellStyle name="Связанная ячейка 3 2 2" xfId="10911"/>
    <cellStyle name="Связанная ячейка 3 2 3" xfId="11267"/>
    <cellStyle name="Связанная ячейка 3 2 4" xfId="7297"/>
    <cellStyle name="Связанная ячейка 3 3" xfId="6192"/>
    <cellStyle name="Связанная ячейка 4" xfId="285"/>
    <cellStyle name="Связанная ячейка 4 2" xfId="7296"/>
    <cellStyle name="Связанная ячейка 4 3" xfId="8673"/>
    <cellStyle name="Связанная ячейка 4 4" xfId="5791"/>
    <cellStyle name="Связанная ячейка 5" xfId="340"/>
    <cellStyle name="Связанная ячейка 5 2" xfId="12028"/>
    <cellStyle name="Связанная ячейка 5 3" xfId="5792"/>
    <cellStyle name="Связанная ячейка 6" xfId="142"/>
    <cellStyle name="Связанная ячейка 6 2" xfId="15683"/>
    <cellStyle name="Связанная ячейка 6 3" xfId="15931"/>
    <cellStyle name="Связанная ячейка 6 4" xfId="5793"/>
    <cellStyle name="Связанная ячейка 7" xfId="5794"/>
    <cellStyle name="Связанная ячейка 8" xfId="6197"/>
    <cellStyle name="Связанная ячейка 9" xfId="6194"/>
    <cellStyle name="Середній" xfId="1235"/>
    <cellStyle name="Середній 2" xfId="7251"/>
    <cellStyle name="Середній 2 2" xfId="10912"/>
    <cellStyle name="Середній 3" xfId="6092"/>
    <cellStyle name="Середній 3 2" xfId="6758"/>
    <cellStyle name="Середній 3 3" xfId="14688"/>
    <cellStyle name="Середній 4" xfId="9114"/>
    <cellStyle name="Стиль 1" xfId="1236"/>
    <cellStyle name="Стиль 1 2" xfId="8419"/>
    <cellStyle name="Стиль 1 2 2" xfId="6809"/>
    <cellStyle name="Стиль 1 2 3" xfId="8670"/>
    <cellStyle name="Стиль 1 2 4" xfId="11951"/>
    <cellStyle name="Стиль 1 3" xfId="9087"/>
    <cellStyle name="Стиль 1 3 2" xfId="11341"/>
    <cellStyle name="Стиль 1 4" xfId="8421"/>
    <cellStyle name="Стиль 1 5" xfId="6531"/>
    <cellStyle name="Стиль 1 6" xfId="7252"/>
    <cellStyle name="Стиль 1 7" xfId="7253"/>
    <cellStyle name="Стиль 1 8" xfId="6093"/>
    <cellStyle name="Стиль 1 9" xfId="9116"/>
    <cellStyle name="ТЕКСТ" xfId="1237"/>
    <cellStyle name="ТЕКСТ 2" xfId="8418"/>
    <cellStyle name="ТЕКСТ 3" xfId="7365"/>
    <cellStyle name="ТЕКСТ 4" xfId="8423"/>
    <cellStyle name="Текст попередження 2" xfId="1238"/>
    <cellStyle name="Текст попередження 2 2" xfId="10913"/>
    <cellStyle name="Текст попередження 2 3" xfId="11421"/>
    <cellStyle name="Текст попередження 2 4" xfId="6533"/>
    <cellStyle name="Текст попередження 3" xfId="6094"/>
    <cellStyle name="Текст попередження 3 2" xfId="6757"/>
    <cellStyle name="Текст попередження 3 2 2" xfId="13623"/>
    <cellStyle name="Текст попередження 3 3" xfId="14799"/>
    <cellStyle name="Текст попередження 4" xfId="9465"/>
    <cellStyle name="Текст попередження 5" xfId="7254"/>
    <cellStyle name="Текст пояснення 2" xfId="1239"/>
    <cellStyle name="Текст пояснення 2 2" xfId="10914"/>
    <cellStyle name="Текст пояснення 2 3" xfId="15737"/>
    <cellStyle name="Текст пояснення 2 4" xfId="7255"/>
    <cellStyle name="Текст пояснення 3" xfId="6095"/>
    <cellStyle name="Текст пояснення 3 2" xfId="9377"/>
    <cellStyle name="Текст пояснення 3 3" xfId="15875"/>
    <cellStyle name="Текст пояснення 4" xfId="6532"/>
    <cellStyle name="Текст предупреждения 10" xfId="5795"/>
    <cellStyle name="Текст предупреждения 11" xfId="8029"/>
    <cellStyle name="Текст предупреждения 12" xfId="8085"/>
    <cellStyle name="Текст предупреждения 2" xfId="189"/>
    <cellStyle name="Текст предупреждения 2 2" xfId="6903"/>
    <cellStyle name="Текст предупреждения 2 3" xfId="758"/>
    <cellStyle name="Текст предупреждения 2_Kalendar_01_12_2014_new" xfId="6134"/>
    <cellStyle name="Текст предупреждения 3" xfId="234"/>
    <cellStyle name="Текст предупреждения 3 2" xfId="6568"/>
    <cellStyle name="Текст предупреждения 3 2 2" xfId="10915"/>
    <cellStyle name="Текст предупреждения 3 3" xfId="6902"/>
    <cellStyle name="Текст предупреждения 4" xfId="286"/>
    <cellStyle name="Текст предупреждения 4 2" xfId="6569"/>
    <cellStyle name="Текст предупреждения 4 3" xfId="7537"/>
    <cellStyle name="Текст предупреждения 4 4" xfId="760"/>
    <cellStyle name="Текст предупреждения 5" xfId="341"/>
    <cellStyle name="Текст предупреждения 5 2" xfId="15211"/>
    <cellStyle name="Текст предупреждения 5 3" xfId="821"/>
    <cellStyle name="Текст предупреждения 6" xfId="143"/>
    <cellStyle name="Текст предупреждения 6 2" xfId="15063"/>
    <cellStyle name="Текст предупреждения 6 3" xfId="15937"/>
    <cellStyle name="Текст предупреждения 6 4" xfId="5796"/>
    <cellStyle name="Текст предупреждения 7" xfId="5797"/>
    <cellStyle name="Текст предупреждения 8" xfId="5798"/>
    <cellStyle name="Текст предупреждения 9" xfId="6196"/>
    <cellStyle name="Тысячи [0]_1.62" xfId="7256"/>
    <cellStyle name="Тысячи_1.62" xfId="9120"/>
    <cellStyle name="УровеньСтолб_1_Структура державного боргу" xfId="8427"/>
    <cellStyle name="УровеньСтрок_1_Структура державного боргу" xfId="8422"/>
    <cellStyle name="ФИКСИРОВАННЫЙ" xfId="1242"/>
    <cellStyle name="Финансовый [0] 2" xfId="10916"/>
    <cellStyle name="Финансовый 10" xfId="8534"/>
    <cellStyle name="Финансовый 10 2" xfId="10918"/>
    <cellStyle name="Финансовый 10 3" xfId="10917"/>
    <cellStyle name="Финансовый 10 4" xfId="13079"/>
    <cellStyle name="Финансовый 11" xfId="10919"/>
    <cellStyle name="Финансовый 11 2" xfId="10920"/>
    <cellStyle name="Финансовый 12" xfId="10921"/>
    <cellStyle name="Финансовый 12 2" xfId="10922"/>
    <cellStyle name="Финансовый 13" xfId="10923"/>
    <cellStyle name="Финансовый 13 2" xfId="10924"/>
    <cellStyle name="Финансовый 14" xfId="10925"/>
    <cellStyle name="Финансовый 14 2" xfId="10926"/>
    <cellStyle name="Финансовый 15" xfId="10927"/>
    <cellStyle name="Финансовый 15 2" xfId="10928"/>
    <cellStyle name="Финансовый 16" xfId="10929"/>
    <cellStyle name="Финансовый 16 2" xfId="10930"/>
    <cellStyle name="Финансовый 17" xfId="10931"/>
    <cellStyle name="Финансовый 17 2" xfId="10932"/>
    <cellStyle name="Финансовый 18" xfId="10933"/>
    <cellStyle name="Финансовый 18 2" xfId="10934"/>
    <cellStyle name="Финансовый 19" xfId="10935"/>
    <cellStyle name="Финансовый 19 2" xfId="10936"/>
    <cellStyle name="Финансовый 2" xfId="1243"/>
    <cellStyle name="Финансовый 2 10" xfId="8424"/>
    <cellStyle name="Финансовый 2 10 2" xfId="6534"/>
    <cellStyle name="Финансовый 2 10 2 2" xfId="9436"/>
    <cellStyle name="Финансовый 2 10 2 2 2" xfId="7659"/>
    <cellStyle name="Финансовый 2 10 2 2 2 2" xfId="10239"/>
    <cellStyle name="Финансовый 2 10 2 2 3" xfId="5616"/>
    <cellStyle name="Финансовый 2 10 2 3" xfId="7538"/>
    <cellStyle name="Финансовый 2 10 2 3 2" xfId="6035"/>
    <cellStyle name="Финансовый 2 10 2 3 2 2" xfId="10139"/>
    <cellStyle name="Финансовый 2 10 2 3 3" xfId="5994"/>
    <cellStyle name="Финансовый 2 10 2 4" xfId="9463"/>
    <cellStyle name="Финансовый 2 10 2 4 2" xfId="9998"/>
    <cellStyle name="Финансовый 2 10 2 5" xfId="6118"/>
    <cellStyle name="Финансовый 2 10 3" xfId="7257"/>
    <cellStyle name="Финансовый 2 10 3 2" xfId="9435"/>
    <cellStyle name="Финансовый 2 10 3 2 2" xfId="7660"/>
    <cellStyle name="Финансовый 2 10 3 2 2 2" xfId="10240"/>
    <cellStyle name="Финансовый 2 10 3 2 3" xfId="7738"/>
    <cellStyle name="Финансовый 2 10 3 3" xfId="9405"/>
    <cellStyle name="Финансовый 2 10 3 3 2" xfId="9502"/>
    <cellStyle name="Финансовый 2 10 3 3 2 2" xfId="10140"/>
    <cellStyle name="Финансовый 2 10 3 3 3" xfId="6119"/>
    <cellStyle name="Финансовый 2 10 3 4" xfId="7600"/>
    <cellStyle name="Финансовый 2 10 3 4 2" xfId="9999"/>
    <cellStyle name="Финансовый 2 10 3 5" xfId="9583"/>
    <cellStyle name="Финансовый 2 10 4" xfId="5420"/>
    <cellStyle name="Финансовый 2 10 4 2" xfId="5468"/>
    <cellStyle name="Финансовый 2 10 4 2 2" xfId="10238"/>
    <cellStyle name="Финансовый 2 10 4 3" xfId="5617"/>
    <cellStyle name="Финансовый 2 10 5" xfId="8667"/>
    <cellStyle name="Финансовый 2 10 5 2" xfId="5457"/>
    <cellStyle name="Финансовый 2 10 5 2 2" xfId="10138"/>
    <cellStyle name="Финансовый 2 10 5 3" xfId="7716"/>
    <cellStyle name="Финансовый 2 10 6" xfId="9466"/>
    <cellStyle name="Финансовый 2 10 6 2" xfId="9997"/>
    <cellStyle name="Финансовый 2 10 7" xfId="5993"/>
    <cellStyle name="Финансовый 2 11" xfId="9121"/>
    <cellStyle name="Финансовый 2 11 2" xfId="6537"/>
    <cellStyle name="Финансовый 2 11 2 2" xfId="6810"/>
    <cellStyle name="Финансовый 2 11 2 2 2" xfId="7662"/>
    <cellStyle name="Финансовый 2 11 2 2 2 2" xfId="10242"/>
    <cellStyle name="Финансовый 2 11 2 2 3" xfId="7740"/>
    <cellStyle name="Финансовый 2 11 2 3" xfId="6784"/>
    <cellStyle name="Финансовый 2 11 2 3 2" xfId="6036"/>
    <cellStyle name="Финансовый 2 11 2 3 2 2" xfId="10142"/>
    <cellStyle name="Финансовый 2 11 2 3 3" xfId="1240"/>
    <cellStyle name="Финансовый 2 11 2 4" xfId="8728"/>
    <cellStyle name="Финансовый 2 11 2 4 2" xfId="10001"/>
    <cellStyle name="Финансовый 2 11 2 5" xfId="5517"/>
    <cellStyle name="Финансовый 2 11 3" xfId="8417"/>
    <cellStyle name="Финансовый 2 11 3 2" xfId="7570"/>
    <cellStyle name="Финансовый 2 11 3 2 2" xfId="5486"/>
    <cellStyle name="Финансовый 2 11 3 2 2 2" xfId="10243"/>
    <cellStyle name="Финансовый 2 11 3 2 3" xfId="7741"/>
    <cellStyle name="Финансовый 2 11 3 3" xfId="9404"/>
    <cellStyle name="Финансовый 2 11 3 3 2" xfId="7637"/>
    <cellStyle name="Финансовый 2 11 3 3 2 2" xfId="10143"/>
    <cellStyle name="Финансовый 2 11 3 3 3" xfId="5996"/>
    <cellStyle name="Финансовый 2 11 3 4" xfId="7601"/>
    <cellStyle name="Финансовый 2 11 3 4 2" xfId="10002"/>
    <cellStyle name="Финансовый 2 11 3 5" xfId="9552"/>
    <cellStyle name="Финансовый 2 11 4" xfId="6813"/>
    <cellStyle name="Финансовый 2 11 4 2" xfId="7661"/>
    <cellStyle name="Финансовый 2 11 4 2 2" xfId="10241"/>
    <cellStyle name="Финансовый 2 11 4 3" xfId="7739"/>
    <cellStyle name="Финансовый 2 11 5" xfId="6785"/>
    <cellStyle name="Финансовый 2 11 5 2" xfId="1241"/>
    <cellStyle name="Финансовый 2 11 5 2 2" xfId="10141"/>
    <cellStyle name="Финансовый 2 11 5 3" xfId="5995"/>
    <cellStyle name="Финансовый 2 11 6" xfId="8733"/>
    <cellStyle name="Финансовый 2 11 6 2" xfId="10000"/>
    <cellStyle name="Финансовый 2 11 7" xfId="5575"/>
    <cellStyle name="Финансовый 2 12" xfId="9119"/>
    <cellStyle name="Финансовый 2 12 2" xfId="6536"/>
    <cellStyle name="Финансовый 2 12 2 2" xfId="6811"/>
    <cellStyle name="Финансовый 2 12 2 2 2" xfId="9529"/>
    <cellStyle name="Финансовый 2 12 2 2 2 2" xfId="10245"/>
    <cellStyle name="Финансовый 2 12 2 2 3" xfId="5620"/>
    <cellStyle name="Финансовый 2 12 2 3" xfId="8672"/>
    <cellStyle name="Финансовый 2 12 2 3 2" xfId="5434"/>
    <cellStyle name="Финансовый 2 12 2 3 2 2" xfId="10145"/>
    <cellStyle name="Финансовый 2 12 2 3 3" xfId="6121"/>
    <cellStyle name="Финансовый 2 12 2 4" xfId="8697"/>
    <cellStyle name="Финансовый 2 12 2 4 2" xfId="10004"/>
    <cellStyle name="Финансовый 2 12 2 5" xfId="5518"/>
    <cellStyle name="Финансовый 2 12 3" xfId="6535"/>
    <cellStyle name="Финансовый 2 12 3 2" xfId="9437"/>
    <cellStyle name="Финансовый 2 12 3 2 2" xfId="5474"/>
    <cellStyle name="Финансовый 2 12 3 2 2 2" xfId="10246"/>
    <cellStyle name="Финансовый 2 12 3 2 3" xfId="9608"/>
    <cellStyle name="Финансовый 2 12 3 3" xfId="7539"/>
    <cellStyle name="Финансовый 2 12 3 3 2" xfId="5430"/>
    <cellStyle name="Финансовый 2 12 3 3 2 2" xfId="10146"/>
    <cellStyle name="Финансовый 2 12 3 3 3" xfId="5997"/>
    <cellStyle name="Финансовый 2 12 3 4" xfId="9468"/>
    <cellStyle name="Финансовый 2 12 3 4 2" xfId="10005"/>
    <cellStyle name="Финансовый 2 12 3 5" xfId="9549"/>
    <cellStyle name="Финансовый 2 12 4" xfId="6812"/>
    <cellStyle name="Финансовый 2 12 4 2" xfId="5472"/>
    <cellStyle name="Финансовый 2 12 4 2 2" xfId="10244"/>
    <cellStyle name="Финансовый 2 12 4 3" xfId="5632"/>
    <cellStyle name="Финансовый 2 12 5" xfId="8671"/>
    <cellStyle name="Финансовый 2 12 5 2" xfId="9504"/>
    <cellStyle name="Финансовый 2 12 5 2 2" xfId="10144"/>
    <cellStyle name="Финансовый 2 12 5 3" xfId="6120"/>
    <cellStyle name="Финансовый 2 12 6" xfId="6841"/>
    <cellStyle name="Финансовый 2 12 6 2" xfId="10003"/>
    <cellStyle name="Финансовый 2 12 7" xfId="5519"/>
    <cellStyle name="Финансовый 2 13" xfId="7258"/>
    <cellStyle name="Финансовый 2 13 2" xfId="7259"/>
    <cellStyle name="Финансовый 2 13 2 2" xfId="7571"/>
    <cellStyle name="Финансовый 2 13 2 2 2" xfId="9528"/>
    <cellStyle name="Финансовый 2 13 2 2 2 2" xfId="10248"/>
    <cellStyle name="Финансовый 2 13 2 2 3" xfId="5621"/>
    <cellStyle name="Финансовый 2 13 2 3" xfId="9399"/>
    <cellStyle name="Финансовый 2 13 2 3 2" xfId="5432"/>
    <cellStyle name="Финансовый 2 13 2 3 2 2" xfId="10148"/>
    <cellStyle name="Финансовый 2 13 2 3 3" xfId="6123"/>
    <cellStyle name="Финансовый 2 13 2 4" xfId="6845"/>
    <cellStyle name="Финансовый 2 13 2 4 2" xfId="10007"/>
    <cellStyle name="Финансовый 2 13 2 5" xfId="5523"/>
    <cellStyle name="Финансовый 2 13 3" xfId="9123"/>
    <cellStyle name="Финансовый 2 13 3 2" xfId="7572"/>
    <cellStyle name="Финансовый 2 13 3 2 2" xfId="7663"/>
    <cellStyle name="Финансовый 2 13 3 2 2 2" xfId="10249"/>
    <cellStyle name="Финансовый 2 13 3 2 3" xfId="9607"/>
    <cellStyle name="Финансовый 2 13 3 3" xfId="7540"/>
    <cellStyle name="Финансовый 2 13 3 3 2" xfId="5431"/>
    <cellStyle name="Финансовый 2 13 3 3 2 2" xfId="10149"/>
    <cellStyle name="Финансовый 2 13 3 3 3" xfId="7749"/>
    <cellStyle name="Финансовый 2 13 3 4" xfId="6842"/>
    <cellStyle name="Финансовый 2 13 3 4 2" xfId="10008"/>
    <cellStyle name="Финансовый 2 13 3 5" xfId="5520"/>
    <cellStyle name="Финансовый 2 13 4" xfId="9430"/>
    <cellStyle name="Финансовый 2 13 4 2" xfId="5473"/>
    <cellStyle name="Финансовый 2 13 4 2 2" xfId="10247"/>
    <cellStyle name="Финансовый 2 13 4 3" xfId="5622"/>
    <cellStyle name="Финансовый 2 13 5" xfId="9406"/>
    <cellStyle name="Финансовый 2 13 5 2" xfId="9501"/>
    <cellStyle name="Финансовый 2 13 5 2 2" xfId="10147"/>
    <cellStyle name="Финансовый 2 13 5 3" xfId="6122"/>
    <cellStyle name="Финансовый 2 13 6" xfId="9467"/>
    <cellStyle name="Финансовый 2 13 6 2" xfId="10006"/>
    <cellStyle name="Финансовый 2 13 7" xfId="7686"/>
    <cellStyle name="Финансовый 2 14" xfId="9122"/>
    <cellStyle name="Финансовый 2 14 2" xfId="8435"/>
    <cellStyle name="Финансовый 2 14 2 2" xfId="8716"/>
    <cellStyle name="Финансовый 2 14 2 2 2" xfId="5475"/>
    <cellStyle name="Финансовый 2 14 2 2 2 2" xfId="10251"/>
    <cellStyle name="Финансовый 2 14 2 2 3" xfId="5626"/>
    <cellStyle name="Финансовый 2 14 2 3" xfId="6801"/>
    <cellStyle name="Финансовый 2 14 2 3 2" xfId="7639"/>
    <cellStyle name="Финансовый 2 14 2 3 2 2" xfId="10151"/>
    <cellStyle name="Финансовый 2 14 2 3 3" xfId="5576"/>
    <cellStyle name="Финансовый 2 14 2 4" xfId="6844"/>
    <cellStyle name="Финансовый 2 14 2 4 2" xfId="10010"/>
    <cellStyle name="Финансовый 2 14 2 5" xfId="5522"/>
    <cellStyle name="Финансовый 2 14 3" xfId="8426"/>
    <cellStyle name="Финансовый 2 14 3 2" xfId="8701"/>
    <cellStyle name="Финансовый 2 14 3 2 2" xfId="9530"/>
    <cellStyle name="Финансовый 2 14 3 2 2 2" xfId="10252"/>
    <cellStyle name="Финансовый 2 14 3 2 3" xfId="5623"/>
    <cellStyle name="Финансовый 2 14 3 3" xfId="6786"/>
    <cellStyle name="Финансовый 2 14 3 3 2" xfId="9506"/>
    <cellStyle name="Финансовый 2 14 3 3 2 2" xfId="10152"/>
    <cellStyle name="Финансовый 2 14 3 3 3" xfId="9580"/>
    <cellStyle name="Финансовый 2 14 3 4" xfId="6843"/>
    <cellStyle name="Финансовый 2 14 3 4 2" xfId="10011"/>
    <cellStyle name="Финансовый 2 14 3 5" xfId="5521"/>
    <cellStyle name="Финансовый 2 14 4" xfId="7573"/>
    <cellStyle name="Финансовый 2 14 4 2" xfId="6876"/>
    <cellStyle name="Финансовый 2 14 4 2 2" xfId="10250"/>
    <cellStyle name="Финансовый 2 14 4 3" xfId="7742"/>
    <cellStyle name="Финансовый 2 14 5" xfId="7541"/>
    <cellStyle name="Финансовый 2 14 5 2" xfId="7638"/>
    <cellStyle name="Финансовый 2 14 5 2 2" xfId="10150"/>
    <cellStyle name="Финансовый 2 14 5 3" xfId="6133"/>
    <cellStyle name="Финансовый 2 14 6" xfId="7602"/>
    <cellStyle name="Финансовый 2 14 6 2" xfId="10009"/>
    <cellStyle name="Финансовый 2 14 7" xfId="7687"/>
    <cellStyle name="Финансовый 2 15" xfId="7260"/>
    <cellStyle name="Финансовый 2 15 2" xfId="8428"/>
    <cellStyle name="Финансовый 2 15 2 2" xfId="8703"/>
    <cellStyle name="Финансовый 2 15 2 2 2" xfId="5476"/>
    <cellStyle name="Финансовый 2 15 2 2 2 2" xfId="10254"/>
    <cellStyle name="Финансовый 2 15 2 2 3" xfId="9903"/>
    <cellStyle name="Финансовый 2 15 2 3" xfId="6788"/>
    <cellStyle name="Финансовый 2 15 2 3 2" xfId="5435"/>
    <cellStyle name="Финансовый 2 15 2 3 2 2" xfId="10154"/>
    <cellStyle name="Финансовый 2 15 2 3 3" xfId="5577"/>
    <cellStyle name="Финансовый 2 15 2 4" xfId="9462"/>
    <cellStyle name="Финансовый 2 15 2 4 2" xfId="10013"/>
    <cellStyle name="Финансовый 2 15 2 5" xfId="9553"/>
    <cellStyle name="Финансовый 2 15 3" xfId="6538"/>
    <cellStyle name="Финансовый 2 15 3 2" xfId="6815"/>
    <cellStyle name="Финансовый 2 15 3 2 2" xfId="9527"/>
    <cellStyle name="Финансовый 2 15 3 2 2 2" xfId="10255"/>
    <cellStyle name="Финансовый 2 15 3 2 3" xfId="5624"/>
    <cellStyle name="Финансовый 2 15 3 3" xfId="6787"/>
    <cellStyle name="Финансовый 2 15 3 3 2" xfId="9505"/>
    <cellStyle name="Финансовый 2 15 3 3 2 2" xfId="10155"/>
    <cellStyle name="Финансовый 2 15 3 3 3" xfId="7717"/>
    <cellStyle name="Финансовый 2 15 3 4" xfId="7603"/>
    <cellStyle name="Финансовый 2 15 3 4 2" xfId="10014"/>
    <cellStyle name="Финансовый 2 15 3 5" xfId="7688"/>
    <cellStyle name="Финансовый 2 15 4" xfId="9440"/>
    <cellStyle name="Финансовый 2 15 4 2" xfId="5477"/>
    <cellStyle name="Финансовый 2 15 4 2 2" xfId="10253"/>
    <cellStyle name="Финансовый 2 15 4 3" xfId="9609"/>
    <cellStyle name="Финансовый 2 15 5" xfId="7542"/>
    <cellStyle name="Финансовый 2 15 5 2" xfId="5441"/>
    <cellStyle name="Финансовый 2 15 5 2 2" xfId="10153"/>
    <cellStyle name="Финансовый 2 15 5 3" xfId="5578"/>
    <cellStyle name="Финансовый 2 15 6" xfId="9469"/>
    <cellStyle name="Финансовый 2 15 6 2" xfId="10012"/>
    <cellStyle name="Финансовый 2 15 7" xfId="9554"/>
    <cellStyle name="Финансовый 2 16" xfId="9124"/>
    <cellStyle name="Финансовый 2 16 2" xfId="9118"/>
    <cellStyle name="Финансовый 2 16 2 2" xfId="7574"/>
    <cellStyle name="Финансовый 2 16 2 2 2" xfId="7665"/>
    <cellStyle name="Финансовый 2 16 2 2 2 2" xfId="10257"/>
    <cellStyle name="Финансовый 2 16 2 2 3" xfId="7743"/>
    <cellStyle name="Финансовый 2 16 2 3" xfId="9408"/>
    <cellStyle name="Финансовый 2 16 2 3 2" xfId="5436"/>
    <cellStyle name="Финансовый 2 16 2 3 2 2" xfId="10157"/>
    <cellStyle name="Финансовый 2 16 2 3 3" xfId="5581"/>
    <cellStyle name="Финансовый 2 16 2 4" xfId="7605"/>
    <cellStyle name="Финансовый 2 16 2 4 2" xfId="10016"/>
    <cellStyle name="Финансовый 2 16 2 5" xfId="6880"/>
    <cellStyle name="Финансовый 2 16 3" xfId="8430"/>
    <cellStyle name="Финансовый 2 16 3 2" xfId="8705"/>
    <cellStyle name="Финансовый 2 16 3 2 2" xfId="5485"/>
    <cellStyle name="Финансовый 2 16 3 2 2 2" xfId="10258"/>
    <cellStyle name="Финансовый 2 16 3 2 3" xfId="7744"/>
    <cellStyle name="Финансовый 2 16 3 3" xfId="8677"/>
    <cellStyle name="Финансовый 2 16 3 3 2" xfId="7640"/>
    <cellStyle name="Финансовый 2 16 3 3 2 2" xfId="10158"/>
    <cellStyle name="Финансовый 2 16 3 3 3" xfId="5579"/>
    <cellStyle name="Финансовый 2 16 3 4" xfId="6861"/>
    <cellStyle name="Финансовый 2 16 3 4 2" xfId="10017"/>
    <cellStyle name="Финансовый 2 16 3 5" xfId="9555"/>
    <cellStyle name="Финансовый 2 16 4" xfId="9439"/>
    <cellStyle name="Финансовый 2 16 4 2" xfId="7664"/>
    <cellStyle name="Финансовый 2 16 4 2 2" xfId="10256"/>
    <cellStyle name="Финансовый 2 16 4 3" xfId="9606"/>
    <cellStyle name="Финансовый 2 16 5" xfId="9409"/>
    <cellStyle name="Финансовый 2 16 5 2" xfId="5437"/>
    <cellStyle name="Финансовый 2 16 5 2 2" xfId="10156"/>
    <cellStyle name="Финансовый 2 16 5 3" xfId="7718"/>
    <cellStyle name="Финансовый 2 16 6" xfId="7604"/>
    <cellStyle name="Финансовый 2 16 6 2" xfId="10015"/>
    <cellStyle name="Финансовый 2 16 7" xfId="5530"/>
    <cellStyle name="Финансовый 2 17" xfId="8425"/>
    <cellStyle name="Финансовый 2 17 2" xfId="7261"/>
    <cellStyle name="Финансовый 2 17 3" xfId="6540"/>
    <cellStyle name="Финансовый 2 18" xfId="6539"/>
    <cellStyle name="Финансовый 2 18 2" xfId="8700"/>
    <cellStyle name="Финансовый 2 18 2 2" xfId="5478"/>
    <cellStyle name="Финансовый 2 18 2 2 2" xfId="10259"/>
    <cellStyle name="Финансовый 2 18 2 3" xfId="9905"/>
    <cellStyle name="Финансовый 2 18 3" xfId="8676"/>
    <cellStyle name="Финансовый 2 18 3 2" xfId="9507"/>
    <cellStyle name="Финансовый 2 18 3 2 2" xfId="10159"/>
    <cellStyle name="Финансовый 2 18 3 3" xfId="9585"/>
    <cellStyle name="Финансовый 2 18 4" xfId="6846"/>
    <cellStyle name="Финансовый 2 18 4 2" xfId="10018"/>
    <cellStyle name="Финансовый 2 18 5" xfId="5525"/>
    <cellStyle name="Финансовый 2 19" xfId="7262"/>
    <cellStyle name="Финансовый 2 19 2" xfId="9441"/>
    <cellStyle name="Финансовый 2 19 2 2" xfId="9532"/>
    <cellStyle name="Финансовый 2 19 2 2 2" xfId="10260"/>
    <cellStyle name="Финансовый 2 19 2 3" xfId="5627"/>
    <cellStyle name="Финансовый 2 19 3" xfId="7543"/>
    <cellStyle name="Финансовый 2 19 3 2" xfId="5440"/>
    <cellStyle name="Финансовый 2 19 3 2 2" xfId="10160"/>
    <cellStyle name="Финансовый 2 19 3 3" xfId="6885"/>
    <cellStyle name="Финансовый 2 19 4" xfId="9472"/>
    <cellStyle name="Финансовый 2 19 4 2" xfId="10019"/>
    <cellStyle name="Финансовый 2 19 5" xfId="5524"/>
    <cellStyle name="Финансовый 2 2" xfId="7263"/>
    <cellStyle name="Финансовый 2 2 2" xfId="9127"/>
    <cellStyle name="Финансовый 2 2 2 2" xfId="7392"/>
    <cellStyle name="Финансовый 2 2 2 3" xfId="7393"/>
    <cellStyle name="Финансовый 2 2 2 4" xfId="6816"/>
    <cellStyle name="Финансовый 2 2 2 4 2" xfId="5479"/>
    <cellStyle name="Финансовый 2 2 2 4 2 2" xfId="10262"/>
    <cellStyle name="Финансовый 2 2 2 4 3" xfId="6887"/>
    <cellStyle name="Финансовый 2 2 2 5" xfId="8675"/>
    <cellStyle name="Финансовый 2 2 2 5 2" xfId="6872"/>
    <cellStyle name="Финансовый 2 2 2 5 2 2" xfId="10161"/>
    <cellStyle name="Финансовый 2 2 2 5 3" xfId="5580"/>
    <cellStyle name="Финансовый 2 2 2 6" xfId="8734"/>
    <cellStyle name="Финансовый 2 2 2 6 2" xfId="10021"/>
    <cellStyle name="Финансовый 2 2 2 7" xfId="7689"/>
    <cellStyle name="Финансовый 2 2 3" xfId="6545"/>
    <cellStyle name="Финансовый 2 2 3 2" xfId="6650"/>
    <cellStyle name="Финансовый 2 2 3 3" xfId="9438"/>
    <cellStyle name="Финансовый 2 2 3 3 2" xfId="9531"/>
    <cellStyle name="Финансовый 2 2 3 3 2 2" xfId="10263"/>
    <cellStyle name="Финансовый 2 2 3 3 3" xfId="8760"/>
    <cellStyle name="Финансовый 2 2 3 3 4" xfId="13424"/>
    <cellStyle name="Финансовый 2 2 3 4" xfId="9410"/>
    <cellStyle name="Финансовый 2 2 3 4 2" xfId="9492"/>
    <cellStyle name="Финансовый 2 2 3 4 2 2" xfId="10162"/>
    <cellStyle name="Финансовый 2 2 3 4 3" xfId="9584"/>
    <cellStyle name="Финансовый 2 2 3 5" xfId="9471"/>
    <cellStyle name="Финансовый 2 2 3 5 2" xfId="10022"/>
    <cellStyle name="Финансовый 2 2 3 6" xfId="5529"/>
    <cellStyle name="Финансовый 2 2 3 7" xfId="10937"/>
    <cellStyle name="Финансовый 2 2 4" xfId="8536"/>
    <cellStyle name="Финансовый 2 2 4 2" xfId="8718"/>
    <cellStyle name="Финансовый 2 2 4 2 2" xfId="7681"/>
    <cellStyle name="Финансовый 2 2 4 2 2 2" xfId="10326"/>
    <cellStyle name="Финансовый 2 2 4 2 3" xfId="9979"/>
    <cellStyle name="Финансовый 2 2 4 3" xfId="9407"/>
    <cellStyle name="Финансовый 2 2 4 3 2" xfId="5439"/>
    <cellStyle name="Финансовый 2 2 4 3 2 2" xfId="10163"/>
    <cellStyle name="Финансовый 2 2 4 3 3" xfId="7719"/>
    <cellStyle name="Финансовый 2 2 4 4" xfId="6113"/>
    <cellStyle name="Финансовый 2 2 4 4 2" xfId="10081"/>
    <cellStyle name="Финансовый 2 2 4 5" xfId="6883"/>
    <cellStyle name="Финансовый 2 2 4 6" xfId="10938"/>
    <cellStyle name="Финансовый 2 2 5" xfId="6817"/>
    <cellStyle name="Финансовый 2 2 5 2" xfId="5480"/>
    <cellStyle name="Финансовый 2 2 5 2 2" xfId="10261"/>
    <cellStyle name="Финансовый 2 2 5 3" xfId="9611"/>
    <cellStyle name="Финансовый 2 2 5 4" xfId="11249"/>
    <cellStyle name="Финансовый 2 2 6" xfId="6789"/>
    <cellStyle name="Финансовый 2 2 7" xfId="8731"/>
    <cellStyle name="Финансовый 2 2 7 2" xfId="10020"/>
    <cellStyle name="Финансовый 2 2 8" xfId="9524"/>
    <cellStyle name="Финансовый 2 2 9" xfId="10486"/>
    <cellStyle name="Финансовый 2 20" xfId="8429"/>
    <cellStyle name="Финансовый 2 20 2" xfId="7575"/>
    <cellStyle name="Финансовый 2 20 2 2" xfId="7666"/>
    <cellStyle name="Финансовый 2 20 2 2 2" xfId="10264"/>
    <cellStyle name="Финансовый 2 20 2 3" xfId="9610"/>
    <cellStyle name="Финансовый 2 20 3" xfId="7544"/>
    <cellStyle name="Финансовый 2 20 3 2" xfId="5438"/>
    <cellStyle name="Финансовый 2 20 3 2 2" xfId="10164"/>
    <cellStyle name="Финансовый 2 20 3 3" xfId="9586"/>
    <cellStyle name="Финансовый 2 20 4" xfId="8516"/>
    <cellStyle name="Финансовый 2 20 4 2" xfId="11811"/>
    <cellStyle name="Финансовый 2 21" xfId="6096"/>
    <cellStyle name="Финансовый 2 21 2" xfId="9261"/>
    <cellStyle name="Финансовый 2 22" xfId="6783"/>
    <cellStyle name="Финансовый 2 22 2" xfId="13108"/>
    <cellStyle name="Финансовый 2 23" xfId="11794"/>
    <cellStyle name="Финансовый 2 24" xfId="1263"/>
    <cellStyle name="Финансовый 2 25" xfId="9263"/>
    <cellStyle name="Финансовый 2 3" xfId="9126"/>
    <cellStyle name="Финансовый 2 3 2" xfId="8431"/>
    <cellStyle name="Финансовый 2 3 2 2" xfId="8709"/>
    <cellStyle name="Финансовый 2 3 2 2 2" xfId="5481"/>
    <cellStyle name="Финансовый 2 3 2 2 2 2" xfId="10266"/>
    <cellStyle name="Финансовый 2 3 2 2 3" xfId="6888"/>
    <cellStyle name="Финансовый 2 3 2 2 4" xfId="13352"/>
    <cellStyle name="Финансовый 2 3 2 3" xfId="8674"/>
    <cellStyle name="Финансовый 2 3 2 3 2" xfId="7642"/>
    <cellStyle name="Финансовый 2 3 2 3 2 2" xfId="10166"/>
    <cellStyle name="Финансовый 2 3 2 3 3" xfId="5582"/>
    <cellStyle name="Финансовый 2 3 2 4" xfId="8735"/>
    <cellStyle name="Финансовый 2 3 2 4 2" xfId="10024"/>
    <cellStyle name="Финансовый 2 3 2 5" xfId="7690"/>
    <cellStyle name="Финансовый 2 3 2 6" xfId="10940"/>
    <cellStyle name="Финансовый 2 3 3" xfId="6541"/>
    <cellStyle name="Финансовый 2 3 3 2" xfId="8704"/>
    <cellStyle name="Финансовый 2 3 3 2 2" xfId="9533"/>
    <cellStyle name="Финансовый 2 3 3 2 2 2" xfId="10267"/>
    <cellStyle name="Финансовый 2 3 3 2 3" xfId="9904"/>
    <cellStyle name="Финансовый 2 3 3 2 4" xfId="13425"/>
    <cellStyle name="Финансовый 2 3 3 3" xfId="7545"/>
    <cellStyle name="Финансовый 2 3 3 3 2" xfId="7643"/>
    <cellStyle name="Финансовый 2 3 3 3 2 2" xfId="10167"/>
    <cellStyle name="Финансовый 2 3 3 3 3" xfId="9523"/>
    <cellStyle name="Финансовый 2 3 3 4" xfId="6847"/>
    <cellStyle name="Финансовый 2 3 3 4 2" xfId="10025"/>
    <cellStyle name="Финансовый 2 3 3 5" xfId="5528"/>
    <cellStyle name="Финансовый 2 3 3 6" xfId="10941"/>
    <cellStyle name="Финансовый 2 3 4" xfId="7576"/>
    <cellStyle name="Финансовый 2 3 4 2" xfId="5484"/>
    <cellStyle name="Финансовый 2 3 4 2 2" xfId="10265"/>
    <cellStyle name="Финансовый 2 3 4 3" xfId="7745"/>
    <cellStyle name="Финансовый 2 3 4 4" xfId="13325"/>
    <cellStyle name="Финансовый 2 3 5" xfId="8665"/>
    <cellStyle name="Финансовый 2 3 5 2" xfId="7641"/>
    <cellStyle name="Финансовый 2 3 5 2 2" xfId="10165"/>
    <cellStyle name="Финансовый 2 3 5 3" xfId="5589"/>
    <cellStyle name="Финансовый 2 3 6" xfId="7606"/>
    <cellStyle name="Финансовый 2 3 6 2" xfId="10023"/>
    <cellStyle name="Финансовый 2 3 7" xfId="5526"/>
    <cellStyle name="Финансовый 2 3 8" xfId="10939"/>
    <cellStyle name="Финансовый 2 4" xfId="7264"/>
    <cellStyle name="Финансовый 2 4 2" xfId="9128"/>
    <cellStyle name="Финансовый 2 4 2 2" xfId="8706"/>
    <cellStyle name="Финансовый 2 4 2 2 2" xfId="5482"/>
    <cellStyle name="Финансовый 2 4 2 2 2 2" xfId="10269"/>
    <cellStyle name="Финансовый 2 4 2 2 3" xfId="9907"/>
    <cellStyle name="Финансовый 2 4 2 3" xfId="6790"/>
    <cellStyle name="Финансовый 2 4 2 3 2" xfId="5456"/>
    <cellStyle name="Финансовый 2 4 2 3 2 2" xfId="10169"/>
    <cellStyle name="Финансовый 2 4 2 3 3" xfId="5583"/>
    <cellStyle name="Финансовый 2 4 2 4" xfId="8736"/>
    <cellStyle name="Финансовый 2 4 2 4 2" xfId="10027"/>
    <cellStyle name="Финансовый 2 4 2 5" xfId="7691"/>
    <cellStyle name="Финансовый 2 4 3" xfId="6544"/>
    <cellStyle name="Финансовый 2 4 3 2" xfId="6818"/>
    <cellStyle name="Финансовый 2 4 3 2 2" xfId="9526"/>
    <cellStyle name="Финансовый 2 4 3 2 2 2" xfId="10270"/>
    <cellStyle name="Финансовый 2 4 3 2 3" xfId="9906"/>
    <cellStyle name="Финансовый 2 4 3 3" xfId="9412"/>
    <cellStyle name="Финансовый 2 4 3 3 2" xfId="5442"/>
    <cellStyle name="Финансовый 2 4 3 3 2 2" xfId="10170"/>
    <cellStyle name="Финансовый 2 4 3 3 3" xfId="7720"/>
    <cellStyle name="Финансовый 2 4 3 4" xfId="6848"/>
    <cellStyle name="Финансовый 2 4 3 4 2" xfId="10028"/>
    <cellStyle name="Финансовый 2 4 3 5" xfId="7692"/>
    <cellStyle name="Финансовый 2 4 4" xfId="9443"/>
    <cellStyle name="Финансовый 2 4 4 2" xfId="5483"/>
    <cellStyle name="Финансовый 2 4 4 2 2" xfId="10268"/>
    <cellStyle name="Финансовый 2 4 4 3" xfId="9612"/>
    <cellStyle name="Финансовый 2 4 4 4" xfId="13353"/>
    <cellStyle name="Финансовый 2 4 5" xfId="6791"/>
    <cellStyle name="Финансовый 2 4 5 2" xfId="7644"/>
    <cellStyle name="Финансовый 2 4 5 2 2" xfId="10168"/>
    <cellStyle name="Финансовый 2 4 5 3" xfId="5584"/>
    <cellStyle name="Финансовый 2 4 6" xfId="9473"/>
    <cellStyle name="Финансовый 2 4 6 2" xfId="10026"/>
    <cellStyle name="Финансовый 2 4 7" xfId="5527"/>
    <cellStyle name="Финансовый 2 4 8" xfId="10942"/>
    <cellStyle name="Финансовый 2 5" xfId="8416"/>
    <cellStyle name="Финансовый 2 5 2" xfId="9125"/>
    <cellStyle name="Финансовый 2 5 2 2" xfId="7577"/>
    <cellStyle name="Финансовый 2 5 2 2 2" xfId="7668"/>
    <cellStyle name="Финансовый 2 5 2 2 2 2" xfId="10272"/>
    <cellStyle name="Финансовый 2 5 2 2 3" xfId="7746"/>
    <cellStyle name="Финансовый 2 5 2 3" xfId="8680"/>
    <cellStyle name="Финансовый 2 5 2 3 2" xfId="5444"/>
    <cellStyle name="Финансовый 2 5 2 3 2 2" xfId="10172"/>
    <cellStyle name="Финансовый 2 5 2 3 3" xfId="5588"/>
    <cellStyle name="Финансовый 2 5 2 4" xfId="7607"/>
    <cellStyle name="Финансовый 2 5 2 4 2" xfId="10030"/>
    <cellStyle name="Финансовый 2 5 2 5" xfId="9560"/>
    <cellStyle name="Финансовый 2 5 3" xfId="6543"/>
    <cellStyle name="Финансовый 2 5 3 2" xfId="6821"/>
    <cellStyle name="Финансовый 2 5 3 2 2" xfId="7669"/>
    <cellStyle name="Финансовый 2 5 3 2 2 2" xfId="10273"/>
    <cellStyle name="Финансовый 2 5 3 2 3" xfId="7747"/>
    <cellStyle name="Финансовый 2 5 3 3" xfId="8679"/>
    <cellStyle name="Финансовый 2 5 3 3 2" xfId="5443"/>
    <cellStyle name="Финансовый 2 5 3 3 2 2" xfId="10173"/>
    <cellStyle name="Финансовый 2 5 3 3 3" xfId="5585"/>
    <cellStyle name="Финансовый 2 5 3 4" xfId="7608"/>
    <cellStyle name="Финансовый 2 5 3 4 2" xfId="10031"/>
    <cellStyle name="Финансовый 2 5 3 5" xfId="5544"/>
    <cellStyle name="Финансовый 2 5 4" xfId="9442"/>
    <cellStyle name="Финансовый 2 5 4 2" xfId="7667"/>
    <cellStyle name="Финансовый 2 5 4 2 2" xfId="10271"/>
    <cellStyle name="Финансовый 2 5 4 3" xfId="9605"/>
    <cellStyle name="Финансовый 2 5 4 4" xfId="13655"/>
    <cellStyle name="Финансовый 2 5 5" xfId="9411"/>
    <cellStyle name="Финансовый 2 5 5 2" xfId="9511"/>
    <cellStyle name="Финансовый 2 5 5 2 2" xfId="10171"/>
    <cellStyle name="Финансовый 2 5 5 3" xfId="7721"/>
    <cellStyle name="Финансовый 2 5 6" xfId="9470"/>
    <cellStyle name="Финансовый 2 5 6 2" xfId="10029"/>
    <cellStyle name="Финансовый 2 5 7" xfId="7693"/>
    <cellStyle name="Финансовый 2 5 8" xfId="15711"/>
    <cellStyle name="Финансовый 2 6" xfId="6542"/>
    <cellStyle name="Финансовый 2 6 2" xfId="7265"/>
    <cellStyle name="Финансовый 2 6 2 2" xfId="9444"/>
    <cellStyle name="Финансовый 2 6 2 2 2" xfId="5515"/>
    <cellStyle name="Финансовый 2 6 2 2 2 2" xfId="10275"/>
    <cellStyle name="Финансовый 2 6 2 2 3" xfId="9615"/>
    <cellStyle name="Финансовый 2 6 2 3" xfId="6792"/>
    <cellStyle name="Финансовый 2 6 2 3 2" xfId="7645"/>
    <cellStyle name="Финансовый 2 6 2 3 2 2" xfId="10175"/>
    <cellStyle name="Финансовый 2 6 2 3 3" xfId="5587"/>
    <cellStyle name="Финансовый 2 6 2 4" xfId="6849"/>
    <cellStyle name="Финансовый 2 6 2 4 2" xfId="10033"/>
    <cellStyle name="Финансовый 2 6 2 5" xfId="9559"/>
    <cellStyle name="Финансовый 2 6 3" xfId="7266"/>
    <cellStyle name="Финансовый 2 6 3 2" xfId="6820"/>
    <cellStyle name="Финансовый 2 6 3 2 2" xfId="5487"/>
    <cellStyle name="Финансовый 2 6 3 2 2 2" xfId="10276"/>
    <cellStyle name="Финансовый 2 6 3 2 3" xfId="9614"/>
    <cellStyle name="Финансовый 2 6 3 3" xfId="8678"/>
    <cellStyle name="Финансовый 2 6 3 3 2" xfId="6873"/>
    <cellStyle name="Финансовый 2 6 3 3 2 2" xfId="10176"/>
    <cellStyle name="Финансовый 2 6 3 3 3" xfId="5586"/>
    <cellStyle name="Финансовый 2 6 3 4" xfId="9475"/>
    <cellStyle name="Финансовый 2 6 3 4 2" xfId="10034"/>
    <cellStyle name="Финансовый 2 6 3 5" xfId="5533"/>
    <cellStyle name="Финансовый 2 6 4" xfId="8699"/>
    <cellStyle name="Финансовый 2 6 4 2" xfId="9536"/>
    <cellStyle name="Финансовый 2 6 4 2 2" xfId="10274"/>
    <cellStyle name="Финансовый 2 6 4 3" xfId="7748"/>
    <cellStyle name="Финансовый 2 6 5" xfId="7546"/>
    <cellStyle name="Финансовый 2 6 5 2" xfId="9510"/>
    <cellStyle name="Финансовый 2 6 5 2 2" xfId="10174"/>
    <cellStyle name="Финансовый 2 6 5 3" xfId="7722"/>
    <cellStyle name="Финансовый 2 6 6" xfId="8739"/>
    <cellStyle name="Финансовый 2 6 6 2" xfId="10032"/>
    <cellStyle name="Финансовый 2 6 7" xfId="5531"/>
    <cellStyle name="Финансовый 2 7" xfId="9130"/>
    <cellStyle name="Финансовый 2 7 2" xfId="9129"/>
    <cellStyle name="Финансовый 2 7 2 2" xfId="9429"/>
    <cellStyle name="Финансовый 2 7 2 2 2" xfId="5488"/>
    <cellStyle name="Финансовый 2 7 2 2 2 2" xfId="10278"/>
    <cellStyle name="Финансовый 2 7 2 2 3" xfId="6125"/>
    <cellStyle name="Финансовый 2 7 2 3" xfId="9398"/>
    <cellStyle name="Финансовый 2 7 2 3 2" xfId="9512"/>
    <cellStyle name="Финансовый 2 7 2 3 2 2" xfId="10178"/>
    <cellStyle name="Финансовый 2 7 2 3 3" xfId="7724"/>
    <cellStyle name="Финансовый 2 7 2 4" xfId="8737"/>
    <cellStyle name="Финансовый 2 7 2 4 2" xfId="10036"/>
    <cellStyle name="Финансовый 2 7 2 5" xfId="7694"/>
    <cellStyle name="Финансовый 2 7 3" xfId="7267"/>
    <cellStyle name="Финансовый 2 7 3 2" xfId="7578"/>
    <cellStyle name="Финансовый 2 7 3 2 2" xfId="6877"/>
    <cellStyle name="Финансовый 2 7 3 2 2 2" xfId="10279"/>
    <cellStyle name="Финансовый 2 7 3 2 3" xfId="5998"/>
    <cellStyle name="Финансовый 2 7 3 3" xfId="7547"/>
    <cellStyle name="Финансовый 2 7 3 3 2" xfId="5447"/>
    <cellStyle name="Финансовый 2 7 3 3 2 2" xfId="10179"/>
    <cellStyle name="Финансовый 2 7 3 3 3" xfId="7725"/>
    <cellStyle name="Финансовый 2 7 3 4" xfId="9474"/>
    <cellStyle name="Финансовый 2 7 3 4 2" xfId="10037"/>
    <cellStyle name="Финансовый 2 7 3 5" xfId="9561"/>
    <cellStyle name="Финансовый 2 7 4" xfId="6819"/>
    <cellStyle name="Финансовый 2 7 4 2" xfId="9535"/>
    <cellStyle name="Финансовый 2 7 4 2 2" xfId="10277"/>
    <cellStyle name="Финансовый 2 7 4 3" xfId="6124"/>
    <cellStyle name="Финансовый 2 7 5" xfId="9413"/>
    <cellStyle name="Финансовый 2 7 5 2" xfId="5445"/>
    <cellStyle name="Финансовый 2 7 5 2 2" xfId="10177"/>
    <cellStyle name="Финансовый 2 7 5 3" xfId="7723"/>
    <cellStyle name="Финансовый 2 7 6" xfId="8730"/>
    <cellStyle name="Финансовый 2 7 6 2" xfId="10035"/>
    <cellStyle name="Финансовый 2 7 7" xfId="5532"/>
    <cellStyle name="Финансовый 2 8" xfId="5377"/>
    <cellStyle name="Финансовый 2 8 2" xfId="8434"/>
    <cellStyle name="Финансовый 2 8 2 2" xfId="7580"/>
    <cellStyle name="Финансовый 2 8 2 2 2" xfId="9537"/>
    <cellStyle name="Финансовый 2 8 2 2 2 2" xfId="10281"/>
    <cellStyle name="Финансовый 2 8 2 2 3" xfId="6000"/>
    <cellStyle name="Финансовый 2 8 2 3" xfId="8681"/>
    <cellStyle name="Финансовый 2 8 2 3 2" xfId="9509"/>
    <cellStyle name="Финансовый 2 8 2 3 2 2" xfId="10181"/>
    <cellStyle name="Финансовый 2 8 2 3 3" xfId="5604"/>
    <cellStyle name="Финансовый 2 8 2 4" xfId="8740"/>
    <cellStyle name="Финансовый 2 8 2 4 2" xfId="10039"/>
    <cellStyle name="Финансовый 2 8 2 5" xfId="6881"/>
    <cellStyle name="Финансовый 2 8 3" xfId="9131"/>
    <cellStyle name="Финансовый 2 8 3 2" xfId="8717"/>
    <cellStyle name="Финансовый 2 8 3 2 2" xfId="5492"/>
    <cellStyle name="Финансовый 2 8 3 2 2 2" xfId="10282"/>
    <cellStyle name="Финансовый 2 8 3 2 3" xfId="6001"/>
    <cellStyle name="Финансовый 2 8 3 3" xfId="6793"/>
    <cellStyle name="Финансовый 2 8 3 3 2" xfId="7646"/>
    <cellStyle name="Финансовый 2 8 3 3 2 2" xfId="10182"/>
    <cellStyle name="Финансовый 2 8 3 3 3" xfId="5590"/>
    <cellStyle name="Финансовый 2 8 3 4" xfId="6850"/>
    <cellStyle name="Финансовый 2 8 3 4 2" xfId="10040"/>
    <cellStyle name="Финансовый 2 8 3 5" xfId="9558"/>
    <cellStyle name="Финансовый 2 8 4" xfId="7579"/>
    <cellStyle name="Финансовый 2 8 4 2" xfId="7670"/>
    <cellStyle name="Финансовый 2 8 4 2 2" xfId="10280"/>
    <cellStyle name="Финансовый 2 8 4 3" xfId="5999"/>
    <cellStyle name="Финансовый 2 8 5" xfId="7548"/>
    <cellStyle name="Финансовый 2 8 5 2" xfId="5446"/>
    <cellStyle name="Финансовый 2 8 5 2 2" xfId="10180"/>
    <cellStyle name="Финансовый 2 8 5 3" xfId="7726"/>
    <cellStyle name="Финансовый 2 8 6" xfId="7609"/>
    <cellStyle name="Финансовый 2 8 6 2" xfId="10038"/>
    <cellStyle name="Финансовый 2 8 7" xfId="5536"/>
    <cellStyle name="Финансовый 2 9" xfId="8436"/>
    <cellStyle name="Финансовый 2 9 2" xfId="6546"/>
    <cellStyle name="Финансовый 2 9 2 2" xfId="7581"/>
    <cellStyle name="Финансовый 2 9 2 2 2" xfId="9534"/>
    <cellStyle name="Финансовый 2 9 2 2 2 2" xfId="10284"/>
    <cellStyle name="Финансовый 2 9 2 2 3" xfId="6003"/>
    <cellStyle name="Финансовый 2 9 2 3" xfId="6795"/>
    <cellStyle name="Финансовый 2 9 2 3 2" xfId="5455"/>
    <cellStyle name="Финансовый 2 9 2 3 2 2" xfId="10184"/>
    <cellStyle name="Финансовый 2 9 2 3 3" xfId="6886"/>
    <cellStyle name="Финансовый 2 9 2 4" xfId="6852"/>
    <cellStyle name="Финансовый 2 9 2 4 2" xfId="10042"/>
    <cellStyle name="Финансовый 2 9 2 5" xfId="5534"/>
    <cellStyle name="Финансовый 2 9 3" xfId="9117"/>
    <cellStyle name="Финансовый 2 9 3 2" xfId="8710"/>
    <cellStyle name="Финансовый 2 9 3 2 2" xfId="5491"/>
    <cellStyle name="Финансовый 2 9 3 2 2 2" xfId="10285"/>
    <cellStyle name="Финансовый 2 9 3 2 3" xfId="6004"/>
    <cellStyle name="Финансовый 2 9 3 3" xfId="6794"/>
    <cellStyle name="Финансовый 2 9 3 3 2" xfId="5448"/>
    <cellStyle name="Финансовый 2 9 3 3 2 2" xfId="10185"/>
    <cellStyle name="Финансовый 2 9 3 3 3" xfId="5591"/>
    <cellStyle name="Финансовый 2 9 3 4" xfId="6851"/>
    <cellStyle name="Финансовый 2 9 3 4 2" xfId="10043"/>
    <cellStyle name="Финансовый 2 9 3 5" xfId="7695"/>
    <cellStyle name="Финансовый 2 9 4" xfId="8708"/>
    <cellStyle name="Финансовый 2 9 4 2" xfId="5489"/>
    <cellStyle name="Финансовый 2 9 4 2 2" xfId="10283"/>
    <cellStyle name="Финансовый 2 9 4 3" xfId="6002"/>
    <cellStyle name="Финансовый 2 9 5" xfId="7549"/>
    <cellStyle name="Финансовый 2 9 5 2" xfId="7647"/>
    <cellStyle name="Финансовый 2 9 5 2 2" xfId="10183"/>
    <cellStyle name="Финансовый 2 9 5 3" xfId="9593"/>
    <cellStyle name="Финансовый 2 9 6" xfId="9476"/>
    <cellStyle name="Финансовый 2 9 6 2" xfId="10041"/>
    <cellStyle name="Финансовый 2 9 7" xfId="5535"/>
    <cellStyle name="Финансовый 20" xfId="10943"/>
    <cellStyle name="Финансовый 20 2" xfId="10944"/>
    <cellStyle name="Финансовый 21" xfId="10945"/>
    <cellStyle name="Финансовый 22" xfId="10946"/>
    <cellStyle name="Финансовый 23" xfId="10947"/>
    <cellStyle name="Финансовый 24" xfId="10948"/>
    <cellStyle name="Финансовый 25" xfId="10949"/>
    <cellStyle name="Финансовый 26" xfId="10950"/>
    <cellStyle name="Финансовый 27" xfId="10951"/>
    <cellStyle name="Финансовый 28" xfId="10952"/>
    <cellStyle name="Финансовый 29" xfId="10953"/>
    <cellStyle name="Финансовый 3" xfId="17"/>
    <cellStyle name="Финансовый 3 2" xfId="8438"/>
    <cellStyle name="Финансовый 3 2 2" xfId="13656"/>
    <cellStyle name="Финансовый 3 2 3" xfId="16056"/>
    <cellStyle name="Финансовый 3 3" xfId="6627"/>
    <cellStyle name="Финансовый 3 3 2" xfId="13246"/>
    <cellStyle name="Финансовый 3 4" xfId="10954"/>
    <cellStyle name="Финансовый 3 5" xfId="13122"/>
    <cellStyle name="Финансовый 3 6" xfId="7268"/>
    <cellStyle name="Финансовый 30" xfId="10955"/>
    <cellStyle name="Финансовый 31" xfId="10956"/>
    <cellStyle name="Финансовый 31 2" xfId="10957"/>
    <cellStyle name="Финансовый 32" xfId="10958"/>
    <cellStyle name="Финансовый 32 2" xfId="10959"/>
    <cellStyle name="Финансовый 33" xfId="10960"/>
    <cellStyle name="Финансовый 33 2" xfId="10961"/>
    <cellStyle name="Финансовый 34" xfId="10962"/>
    <cellStyle name="Финансовый 34 2" xfId="10963"/>
    <cellStyle name="Финансовый 35" xfId="10964"/>
    <cellStyle name="Финансовый 35 2" xfId="10965"/>
    <cellStyle name="Финансовый 36" xfId="10966"/>
    <cellStyle name="Финансовый 36 2" xfId="10967"/>
    <cellStyle name="Финансовый 37" xfId="10968"/>
    <cellStyle name="Финансовый 37 2" xfId="10969"/>
    <cellStyle name="Финансовый 38" xfId="10970"/>
    <cellStyle name="Финансовый 38 2" xfId="10971"/>
    <cellStyle name="Финансовый 39" xfId="10972"/>
    <cellStyle name="Финансовый 39 2" xfId="10973"/>
    <cellStyle name="Финансовый 4" xfId="8433"/>
    <cellStyle name="Финансовый 4 2" xfId="7269"/>
    <cellStyle name="Финансовый 4 2 2" xfId="6548"/>
    <cellStyle name="Финансовый 4 2 3" xfId="6547"/>
    <cellStyle name="Финансовый 4 2 4" xfId="7270"/>
    <cellStyle name="Финансовый 4 2 5" xfId="10975"/>
    <cellStyle name="Финансовый 4 3" xfId="7271"/>
    <cellStyle name="Финансовый 4 3 2" xfId="9135"/>
    <cellStyle name="Финансовый 4 3 3" xfId="8442"/>
    <cellStyle name="Финансовый 4 3 4" xfId="13657"/>
    <cellStyle name="Финансовый 4 4" xfId="10974"/>
    <cellStyle name="Финансовый 40" xfId="10976"/>
    <cellStyle name="Финансовый 40 2" xfId="10977"/>
    <cellStyle name="Финансовый 41" xfId="10978"/>
    <cellStyle name="Финансовый 41 2" xfId="10979"/>
    <cellStyle name="Финансовый 42" xfId="10980"/>
    <cellStyle name="Финансовый 42 2" xfId="10981"/>
    <cellStyle name="Финансовый 43" xfId="10982"/>
    <cellStyle name="Финансовый 43 2" xfId="10983"/>
    <cellStyle name="Финансовый 44" xfId="10984"/>
    <cellStyle name="Финансовый 44 2" xfId="10985"/>
    <cellStyle name="Финансовый 45" xfId="10986"/>
    <cellStyle name="Финансовый 45 2" xfId="10987"/>
    <cellStyle name="Финансовый 46" xfId="10988"/>
    <cellStyle name="Финансовый 46 2" xfId="10989"/>
    <cellStyle name="Финансовый 47" xfId="10990"/>
    <cellStyle name="Финансовый 47 2" xfId="10991"/>
    <cellStyle name="Финансовый 48" xfId="10992"/>
    <cellStyle name="Финансовый 48 2" xfId="10993"/>
    <cellStyle name="Финансовый 49" xfId="10994"/>
    <cellStyle name="Финансовый 49 2" xfId="10995"/>
    <cellStyle name="Финансовый 5" xfId="8437"/>
    <cellStyle name="Финансовый 5 2" xfId="9134"/>
    <cellStyle name="Финансовый 5 2 2" xfId="10997"/>
    <cellStyle name="Финансовый 5 3" xfId="8439"/>
    <cellStyle name="Финансовый 5 3 2" xfId="13658"/>
    <cellStyle name="Финансовый 5 4" xfId="10996"/>
    <cellStyle name="Финансовый 5 4 2" xfId="13102"/>
    <cellStyle name="Финансовый 5 5" xfId="13404"/>
    <cellStyle name="Финансовый 50" xfId="10998"/>
    <cellStyle name="Финансовый 50 2" xfId="10999"/>
    <cellStyle name="Финансовый 51" xfId="11000"/>
    <cellStyle name="Финансовый 51 2" xfId="11001"/>
    <cellStyle name="Финансовый 52" xfId="11002"/>
    <cellStyle name="Финансовый 52 2" xfId="11003"/>
    <cellStyle name="Финансовый 53" xfId="11004"/>
    <cellStyle name="Финансовый 53 2" xfId="11005"/>
    <cellStyle name="Финансовый 54" xfId="11006"/>
    <cellStyle name="Финансовый 54 2" xfId="11007"/>
    <cellStyle name="Финансовый 55" xfId="11008"/>
    <cellStyle name="Финансовый 55 2" xfId="11009"/>
    <cellStyle name="Финансовый 56" xfId="11010"/>
    <cellStyle name="Финансовый 56 2" xfId="11011"/>
    <cellStyle name="Финансовый 57" xfId="11012"/>
    <cellStyle name="Финансовый 57 2" xfId="11013"/>
    <cellStyle name="Финансовый 58" xfId="11014"/>
    <cellStyle name="Финансовый 58 2" xfId="11015"/>
    <cellStyle name="Финансовый 59" xfId="11016"/>
    <cellStyle name="Финансовый 59 2" xfId="11017"/>
    <cellStyle name="Финансовый 6" xfId="6549"/>
    <cellStyle name="Финансовый 6 2" xfId="11019"/>
    <cellStyle name="Финансовый 6 3" xfId="11018"/>
    <cellStyle name="Финансовый 6 3 2" xfId="13659"/>
    <cellStyle name="Финансовый 6 4" xfId="13426"/>
    <cellStyle name="Финансовый 60" xfId="11020"/>
    <cellStyle name="Финансовый 60 2" xfId="11021"/>
    <cellStyle name="Финансовый 61" xfId="11022"/>
    <cellStyle name="Финансовый 61 2" xfId="11023"/>
    <cellStyle name="Финансовый 62" xfId="11024"/>
    <cellStyle name="Финансовый 62 2" xfId="11025"/>
    <cellStyle name="Финансовый 63" xfId="11026"/>
    <cellStyle name="Финансовый 63 2" xfId="11027"/>
    <cellStyle name="Финансовый 64" xfId="11028"/>
    <cellStyle name="Финансовый 64 2" xfId="11029"/>
    <cellStyle name="Финансовый 65" xfId="11030"/>
    <cellStyle name="Финансовый 65 2" xfId="11031"/>
    <cellStyle name="Финансовый 66" xfId="11032"/>
    <cellStyle name="Финансовый 66 2" xfId="11033"/>
    <cellStyle name="Финансовый 67" xfId="11034"/>
    <cellStyle name="Финансовый 67 2" xfId="11035"/>
    <cellStyle name="Финансовый 68" xfId="11036"/>
    <cellStyle name="Финансовый 68 2" xfId="11037"/>
    <cellStyle name="Финансовый 69" xfId="11038"/>
    <cellStyle name="Финансовый 69 2" xfId="11039"/>
    <cellStyle name="Финансовый 7" xfId="7272"/>
    <cellStyle name="Финансовый 7 2" xfId="11041"/>
    <cellStyle name="Финансовый 7 3" xfId="11040"/>
    <cellStyle name="Финансовый 7 3 2" xfId="13660"/>
    <cellStyle name="Финансовый 7 4" xfId="13427"/>
    <cellStyle name="Финансовый 70" xfId="11042"/>
    <cellStyle name="Финансовый 70 2" xfId="11043"/>
    <cellStyle name="Финансовый 71" xfId="11044"/>
    <cellStyle name="Финансовый 71 2" xfId="11045"/>
    <cellStyle name="Финансовый 72" xfId="11046"/>
    <cellStyle name="Финансовый 72 2" xfId="11047"/>
    <cellStyle name="Финансовый 73" xfId="11048"/>
    <cellStyle name="Финансовый 73 2" xfId="11049"/>
    <cellStyle name="Финансовый 74" xfId="11050"/>
    <cellStyle name="Финансовый 74 2" xfId="11051"/>
    <cellStyle name="Финансовый 75" xfId="11052"/>
    <cellStyle name="Финансовый 75 2" xfId="11053"/>
    <cellStyle name="Финансовый 76" xfId="11054"/>
    <cellStyle name="Финансовый 76 2" xfId="11055"/>
    <cellStyle name="Финансовый 77" xfId="11056"/>
    <cellStyle name="Финансовый 77 2" xfId="11057"/>
    <cellStyle name="Финансовый 78" xfId="11058"/>
    <cellStyle name="Финансовый 78 2" xfId="11059"/>
    <cellStyle name="Финансовый 79" xfId="11060"/>
    <cellStyle name="Финансовый 79 2" xfId="11061"/>
    <cellStyle name="Финансовый 8" xfId="9136"/>
    <cellStyle name="Финансовый 8 2" xfId="6649"/>
    <cellStyle name="Финансовый 8 2 2" xfId="11063"/>
    <cellStyle name="Финансовый 8 3" xfId="8505"/>
    <cellStyle name="Финансовый 8 3 2" xfId="13661"/>
    <cellStyle name="Финансовый 8 4" xfId="11062"/>
    <cellStyle name="Финансовый 80" xfId="11064"/>
    <cellStyle name="Финансовый 80 2" xfId="11065"/>
    <cellStyle name="Финансовый 81" xfId="11066"/>
    <cellStyle name="Финансовый 81 2" xfId="11067"/>
    <cellStyle name="Финансовый 82" xfId="11068"/>
    <cellStyle name="Финансовый 82 2" xfId="11069"/>
    <cellStyle name="Финансовый 83" xfId="11070"/>
    <cellStyle name="Финансовый 83 2" xfId="11071"/>
    <cellStyle name="Финансовый 84" xfId="11072"/>
    <cellStyle name="Финансовый 84 2" xfId="11073"/>
    <cellStyle name="Финансовый 85" xfId="11074"/>
    <cellStyle name="Финансовый 85 2" xfId="11075"/>
    <cellStyle name="Финансовый 86" xfId="11076"/>
    <cellStyle name="Финансовый 86 2" xfId="11077"/>
    <cellStyle name="Финансовый 87" xfId="11078"/>
    <cellStyle name="Финансовый 87 2" xfId="11079"/>
    <cellStyle name="Финансовый 88" xfId="11080"/>
    <cellStyle name="Финансовый 88 2" xfId="11081"/>
    <cellStyle name="Финансовый 89" xfId="11082"/>
    <cellStyle name="Финансовый 9" xfId="6551"/>
    <cellStyle name="Финансовый 9 2" xfId="9260"/>
    <cellStyle name="Финансовый 9 2 2" xfId="11084"/>
    <cellStyle name="Финансовый 9 3" xfId="7394"/>
    <cellStyle name="Финансовый 9 4" xfId="11083"/>
    <cellStyle name="Финансовый 90" xfId="16090"/>
    <cellStyle name="Финансовый 91" xfId="20072"/>
    <cellStyle name="Финансовый 92" xfId="20377"/>
    <cellStyle name="Фінансовий 2" xfId="13"/>
    <cellStyle name="Фінансовий 2 2" xfId="13574"/>
    <cellStyle name="Фінансовий 2 3" xfId="13117"/>
    <cellStyle name="Фінансовий 3" xfId="42"/>
    <cellStyle name="Фінансовий 3 2" xfId="13578"/>
    <cellStyle name="Фінансовий 4" xfId="13142"/>
    <cellStyle name="Фінансовий 5" xfId="13101"/>
    <cellStyle name="Фᦸнансовый" xfId="144"/>
    <cellStyle name="Хороший 10" xfId="1257"/>
    <cellStyle name="Хороший 11" xfId="1262"/>
    <cellStyle name="Хороший 12" xfId="5799"/>
    <cellStyle name="Хороший 2" xfId="190"/>
    <cellStyle name="Хороший 2 2" xfId="1369"/>
    <cellStyle name="Хороший 2 2 2" xfId="12117"/>
    <cellStyle name="Хороший 2 2 3" xfId="14874"/>
    <cellStyle name="Хороший 2 2 4" xfId="5315"/>
    <cellStyle name="Хороший 2 3" xfId="1256"/>
    <cellStyle name="Хороший 2 4" xfId="11795"/>
    <cellStyle name="Хороший 2_Kalendar_01_12_2014_new" xfId="5800"/>
    <cellStyle name="Хороший 3" xfId="235"/>
    <cellStyle name="Хороший 3 2" xfId="1370"/>
    <cellStyle name="Хороший 3 2 2" xfId="11085"/>
    <cellStyle name="Хороший 3 2 3" xfId="11690"/>
    <cellStyle name="Хороший 3 2 4" xfId="8458"/>
    <cellStyle name="Хороший 3 3" xfId="5314"/>
    <cellStyle name="Хороший 4" xfId="287"/>
    <cellStyle name="Хороший 4 2" xfId="7298"/>
    <cellStyle name="Хороший 4 3" xfId="7550"/>
    <cellStyle name="Хороший 4 4" xfId="489"/>
    <cellStyle name="Хороший 5" xfId="342"/>
    <cellStyle name="Хороший 5 2" xfId="15637"/>
    <cellStyle name="Хороший 5 3" xfId="5801"/>
    <cellStyle name="Хороший 6" xfId="145"/>
    <cellStyle name="Хороший 6 2" xfId="11815"/>
    <cellStyle name="Хороший 6 3" xfId="15925"/>
    <cellStyle name="Хороший 6 4" xfId="5802"/>
    <cellStyle name="Хороший 7" xfId="5803"/>
    <cellStyle name="Хороший 8" xfId="5804"/>
    <cellStyle name="Хороший 9" xfId="6905"/>
    <cellStyle name="числовой" xfId="8432"/>
    <cellStyle name="числовой 2" xfId="13804"/>
    <cellStyle name="числовой 2 2" xfId="15196"/>
    <cellStyle name="числовой 2 3" xfId="15477"/>
    <cellStyle name="числовой 2 4" xfId="14743"/>
    <cellStyle name="числовой 2 5" xfId="11170"/>
    <cellStyle name="Шапка" xfId="146"/>
    <cellStyle name="Шапка 2" xfId="1246"/>
    <cellStyle name="Шапка 2 2" xfId="11086"/>
    <cellStyle name="Шапка 2 2 2" xfId="13530"/>
    <cellStyle name="Шапка 2 2 3" xfId="15003"/>
    <cellStyle name="Шапка 2 2 4" xfId="13313"/>
    <cellStyle name="Шапка 2 2 5" xfId="12257"/>
    <cellStyle name="Шапка 2 2 6" xfId="14592"/>
    <cellStyle name="Шапка 2 3" xfId="13403"/>
    <cellStyle name="Шапка 2 4" xfId="14873"/>
    <cellStyle name="Шапка 2 5" xfId="13148"/>
    <cellStyle name="Шапка 2 6" xfId="11360"/>
    <cellStyle name="Шапка 2 7" xfId="12142"/>
    <cellStyle name="Шапка 3" xfId="11087"/>
    <cellStyle name="Шапка 3 2" xfId="11088"/>
    <cellStyle name="Шапка 3 2 2" xfId="13551"/>
    <cellStyle name="Шапка 3 2 3" xfId="15025"/>
    <cellStyle name="Шапка 3 2 4" xfId="15372"/>
    <cellStyle name="Шапка 3 2 5" xfId="12019"/>
    <cellStyle name="Шапка 3 2 6" xfId="11321"/>
    <cellStyle name="Шапка 3 3" xfId="13443"/>
    <cellStyle name="Шапка 3 4" xfId="14911"/>
    <cellStyle name="Шапка 3 5" xfId="11688"/>
    <cellStyle name="Шапка 3 6" xfId="11921"/>
    <cellStyle name="Шапка 3 7" xfId="11535"/>
    <cellStyle name="Шапка 4" xfId="13625"/>
    <cellStyle name="Шапка 4 2" xfId="15067"/>
    <cellStyle name="Шапка 4 3" xfId="15201"/>
    <cellStyle name="Шапка 4 4" xfId="15557"/>
    <cellStyle name="Шапка 4 5" xfId="15033"/>
    <cellStyle name="Шапка 5" xfId="13662"/>
    <cellStyle name="Шапка 5 2" xfId="15084"/>
    <cellStyle name="Шапка 5 3" xfId="13415"/>
    <cellStyle name="Шапка 5 4" xfId="12087"/>
    <cellStyle name="Шапка 5 5" xfId="15651"/>
    <cellStyle name="Шапка 6" xfId="13143"/>
    <cellStyle name="Шапка 6 2" xfId="14708"/>
    <cellStyle name="Шапка 6 3" xfId="14603"/>
    <cellStyle name="Шапка 6 4" xfId="14630"/>
    <cellStyle name="Шапка 6 5" xfId="11949"/>
    <cellStyle name="Шапка 7" xfId="16146"/>
    <cellStyle name="Ю" xfId="9133"/>
    <cellStyle name="Ю-FreeSet_10" xfId="6550"/>
  </cellStyles>
  <dxfs count="0"/>
  <tableStyles count="0" defaultTableStyle="TableStyleMedium2" defaultPivotStyle="PivotStyleLight16"/>
  <colors>
    <mruColors>
      <color rgb="FF505050"/>
      <color rgb="FF46AFE6"/>
      <color rgb="FF91C864"/>
      <color rgb="FF057D46"/>
      <color rgb="FFDC4B64"/>
      <color rgb="FF005591"/>
      <color rgb="FFED7D31"/>
      <color rgb="FF8C969B"/>
      <color rgb="FF7D0532"/>
      <color rgb="FF9DC3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3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8.xml"/><Relationship Id="rId123" Type="http://schemas.openxmlformats.org/officeDocument/2006/relationships/externalLink" Target="externalLinks/externalLink29.xml"/><Relationship Id="rId128" Type="http://schemas.openxmlformats.org/officeDocument/2006/relationships/externalLink" Target="externalLinks/externalLink34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19.xml"/><Relationship Id="rId118" Type="http://schemas.openxmlformats.org/officeDocument/2006/relationships/externalLink" Target="externalLinks/externalLink24.xml"/><Relationship Id="rId134" Type="http://schemas.openxmlformats.org/officeDocument/2006/relationships/calcChain" Target="calcChain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4.xml"/><Relationship Id="rId124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35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25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36.xml"/><Relationship Id="rId135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5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3.xml"/><Relationship Id="rId104" Type="http://schemas.openxmlformats.org/officeDocument/2006/relationships/externalLink" Target="externalLinks/externalLink10.xml"/><Relationship Id="rId120" Type="http://schemas.openxmlformats.org/officeDocument/2006/relationships/externalLink" Target="externalLinks/externalLink26.xml"/><Relationship Id="rId125" Type="http://schemas.openxmlformats.org/officeDocument/2006/relationships/externalLink" Target="externalLinks/externalLink3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6.xml"/><Relationship Id="rId115" Type="http://schemas.openxmlformats.org/officeDocument/2006/relationships/externalLink" Target="externalLinks/externalLink21.xml"/><Relationship Id="rId131" Type="http://schemas.openxmlformats.org/officeDocument/2006/relationships/theme" Target="theme/theme1.xml"/><Relationship Id="rId136" Type="http://schemas.openxmlformats.org/officeDocument/2006/relationships/customXml" Target="../customXml/item2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6.xml"/><Relationship Id="rId105" Type="http://schemas.openxmlformats.org/officeDocument/2006/relationships/externalLink" Target="externalLinks/externalLink11.xml"/><Relationship Id="rId126" Type="http://schemas.openxmlformats.org/officeDocument/2006/relationships/externalLink" Target="externalLinks/externalLink3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externalLink" Target="externalLinks/externalLink4.xml"/><Relationship Id="rId121" Type="http://schemas.openxmlformats.org/officeDocument/2006/relationships/externalLink" Target="externalLinks/externalLink2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2.xml"/><Relationship Id="rId13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7.xml"/><Relationship Id="rId132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2.xml"/><Relationship Id="rId12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externalLink" Target="externalLinks/externalLink5.xml"/><Relationship Id="rId101" Type="http://schemas.openxmlformats.org/officeDocument/2006/relationships/externalLink" Target="externalLinks/externalLink7.xml"/><Relationship Id="rId122" Type="http://schemas.openxmlformats.org/officeDocument/2006/relationships/externalLink" Target="externalLinks/externalLink2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18.xml"/><Relationship Id="rId133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7.xml"/><Relationship Id="rId1" Type="http://schemas.openxmlformats.org/officeDocument/2006/relationships/themeOverride" Target="../theme/themeOverride4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5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6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7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8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5.xml"/><Relationship Id="rId1" Type="http://schemas.microsoft.com/office/2011/relationships/chartStyle" Target="style15.xml"/><Relationship Id="rId4" Type="http://schemas.openxmlformats.org/officeDocument/2006/relationships/chartUserShapes" Target="../drawings/drawing4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openxmlformats.org/officeDocument/2006/relationships/image" Target="../media/image24.png"/><Relationship Id="rId1" Type="http://schemas.openxmlformats.org/officeDocument/2006/relationships/themeOverride" Target="../theme/themeOverride16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4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7.xml"/><Relationship Id="rId1" Type="http://schemas.openxmlformats.org/officeDocument/2006/relationships/image" Target="../media/image2.jpg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3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2.xml"/></Relationships>
</file>

<file path=xl/charts/_rels/chart7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5.xml"/><Relationship Id="rId1" Type="http://schemas.openxmlformats.org/officeDocument/2006/relationships/image" Target="../media/image2.jpg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8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3.xml"/></Relationships>
</file>

<file path=xl/charts/_rels/chart8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4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.1'!$E$4:$E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0C-C44B-89F6-5AED61829850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.1'!$G$4:$G$63</c:f>
              <c:numCache>
                <c:formatCode>General</c:formatCode>
                <c:ptCount val="6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0C-C44B-89F6-5AED61829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440C-C44B-89F6-5AED6182985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440C-C44B-89F6-5AED6182985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440C-C44B-89F6-5AED61829850}"/>
              </c:ext>
            </c:extLst>
          </c:dPt>
          <c:cat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cat>
          <c:val>
            <c:numRef>
              <c:f>'0.1'!$D$4:$D$63</c:f>
              <c:numCache>
                <c:formatCode>General</c:formatCode>
                <c:ptCount val="60"/>
                <c:pt idx="23" formatCode="0.0">
                  <c:v>10</c:v>
                </c:pt>
                <c:pt idx="26">
                  <c:v>13.7</c:v>
                </c:pt>
                <c:pt idx="29">
                  <c:v>21.5</c:v>
                </c:pt>
                <c:pt idx="32">
                  <c:v>25.6</c:v>
                </c:pt>
                <c:pt idx="35" formatCode="0.0">
                  <c:v>31</c:v>
                </c:pt>
                <c:pt idx="38">
                  <c:v>30.7</c:v>
                </c:pt>
                <c:pt idx="41">
                  <c:v>23.1</c:v>
                </c:pt>
                <c:pt idx="44">
                  <c:v>24.4</c:v>
                </c:pt>
                <c:pt idx="47" formatCode="0.0">
                  <c:v>20.7</c:v>
                </c:pt>
                <c:pt idx="50">
                  <c:v>16.100000000000001</c:v>
                </c:pt>
                <c:pt idx="53">
                  <c:v>13.5</c:v>
                </c:pt>
                <c:pt idx="56">
                  <c:v>10.6</c:v>
                </c:pt>
                <c:pt idx="59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0C-C44B-89F6-5AED61829850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cat>
          <c:val>
            <c:numRef>
              <c:f>'0.1'!$I$4:$I$63</c:f>
              <c:numCache>
                <c:formatCode>General</c:formatCode>
                <c:ptCount val="6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40C-C44B-89F6-5AED61829850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440C-C44B-89F6-5AED6182985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440C-C44B-89F6-5AED61829850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440C-C44B-89F6-5AED6182985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440C-C44B-89F6-5AED6182985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440C-C44B-89F6-5AED6182985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440C-C44B-89F6-5AED6182985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440C-C44B-89F6-5AED6182985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440C-C44B-89F6-5AED6182985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440C-C44B-89F6-5AED6182985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440C-C44B-89F6-5AED6182985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440C-C44B-89F6-5AED6182985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440C-C44B-89F6-5AED61829850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440C-C44B-89F6-5AED6182985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440C-C44B-89F6-5AED61829850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440C-C44B-89F6-5AED61829850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440C-C44B-89F6-5AED61829850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440C-C44B-89F6-5AED6182985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440C-C44B-89F6-5AED61829850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440C-C44B-89F6-5AED61829850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440C-C44B-89F6-5AED61829850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440C-C44B-89F6-5AED61829850}"/>
              </c:ext>
            </c:extLst>
          </c:dPt>
          <c:cat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cat>
          <c:val>
            <c:numRef>
              <c:f>'0.1'!$C$4:$C$63</c:f>
              <c:numCache>
                <c:formatCode>General</c:formatCode>
                <c:ptCount val="60"/>
                <c:pt idx="2" formatCode="0.0">
                  <c:v>2.2999999999999998</c:v>
                </c:pt>
                <c:pt idx="5" formatCode="0.0">
                  <c:v>2.4</c:v>
                </c:pt>
                <c:pt idx="8" formatCode="0.0">
                  <c:v>2.2999999999999998</c:v>
                </c:pt>
                <c:pt idx="11" formatCode="0.0">
                  <c:v>5</c:v>
                </c:pt>
                <c:pt idx="14" formatCode="0.0">
                  <c:v>8.5</c:v>
                </c:pt>
                <c:pt idx="17" formatCode="0.0">
                  <c:v>9.5</c:v>
                </c:pt>
                <c:pt idx="20" formatCode="0.0">
                  <c:v>11</c:v>
                </c:pt>
                <c:pt idx="23" formatCode="0.0">
                  <c:v>10</c:v>
                </c:pt>
                <c:pt idx="26">
                  <c:v>13.7</c:v>
                </c:pt>
                <c:pt idx="29">
                  <c:v>21.5</c:v>
                </c:pt>
                <c:pt idx="32">
                  <c:v>24.6</c:v>
                </c:pt>
                <c:pt idx="35" formatCode="0.0">
                  <c:v>30</c:v>
                </c:pt>
                <c:pt idx="38">
                  <c:v>29</c:v>
                </c:pt>
                <c:pt idx="41">
                  <c:v>22.4</c:v>
                </c:pt>
                <c:pt idx="44">
                  <c:v>24.5</c:v>
                </c:pt>
                <c:pt idx="47" formatCode="0.0">
                  <c:v>20.8</c:v>
                </c:pt>
                <c:pt idx="50">
                  <c:v>16.7</c:v>
                </c:pt>
                <c:pt idx="53">
                  <c:v>13.5</c:v>
                </c:pt>
                <c:pt idx="56">
                  <c:v>10.8</c:v>
                </c:pt>
                <c:pt idx="59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40C-C44B-89F6-5AED61829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xVal>
          <c:yVal>
            <c:numRef>
              <c:f>'0.1'!$H$4:$H$63</c:f>
              <c:numCache>
                <c:formatCode>General</c:formatCode>
                <c:ptCount val="6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440C-C44B-89F6-5AED61829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inorUnit val="12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6265560165975106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H$1</c:f>
              <c:strCache>
                <c:ptCount val="1"/>
                <c:pt idx="0">
                  <c:v>May 201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Share of variable-rate bonds, %</c:v>
                  </c:pt>
                  <c:pt idx="8">
                    <c:v>Average residual maturity in years (RHS)</c:v>
                  </c:pt>
                </c:lvl>
              </c:multiLvlStrCache>
            </c:multiLvlStrRef>
          </c:cat>
          <c:val>
            <c:numRef>
              <c:f>'B.1.5'!$H$4:$H$19</c:f>
              <c:numCache>
                <c:formatCode>General</c:formatCode>
                <c:ptCount val="16"/>
                <c:pt idx="0">
                  <c:v>17.899999999999999</c:v>
                </c:pt>
                <c:pt idx="1">
                  <c:v>13.6</c:v>
                </c:pt>
                <c:pt idx="2">
                  <c:v>10.9</c:v>
                </c:pt>
                <c:pt idx="3">
                  <c:v>10.6</c:v>
                </c:pt>
                <c:pt idx="4">
                  <c:v>8.4</c:v>
                </c:pt>
                <c:pt idx="5">
                  <c:v>3.6</c:v>
                </c:pt>
                <c:pt idx="6">
                  <c:v>1.8</c:v>
                </c:pt>
                <c:pt idx="7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56-5C46-9976-108DC7AA68CD}"/>
            </c:ext>
          </c:extLst>
        </c:ser>
        <c:ser>
          <c:idx val="1"/>
          <c:order val="1"/>
          <c:tx>
            <c:strRef>
              <c:f>'B.1.5'!$I$1</c:f>
              <c:strCache>
                <c:ptCount val="1"/>
                <c:pt idx="0">
                  <c:v>January 20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Share of variable-rate bonds, %</c:v>
                  </c:pt>
                  <c:pt idx="8">
                    <c:v>Average residual maturity in years (RHS)</c:v>
                  </c:pt>
                </c:lvl>
              </c:multiLvlStrCache>
            </c:multiLvlStrRef>
          </c:cat>
          <c:val>
            <c:numRef>
              <c:f>'B.1.5'!$I$4:$I$19</c:f>
              <c:numCache>
                <c:formatCode>General</c:formatCode>
                <c:ptCount val="16"/>
                <c:pt idx="0">
                  <c:v>12.9</c:v>
                </c:pt>
                <c:pt idx="1">
                  <c:v>9.9</c:v>
                </c:pt>
                <c:pt idx="2">
                  <c:v>8.8000000000000007</c:v>
                </c:pt>
                <c:pt idx="3">
                  <c:v>10.7</c:v>
                </c:pt>
                <c:pt idx="4">
                  <c:v>2.7</c:v>
                </c:pt>
                <c:pt idx="5">
                  <c:v>1.5</c:v>
                </c:pt>
                <c:pt idx="6">
                  <c:v>6.5</c:v>
                </c:pt>
                <c:pt idx="7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56-5C46-9976-108DC7AA68CD}"/>
            </c:ext>
          </c:extLst>
        </c:ser>
        <c:ser>
          <c:idx val="2"/>
          <c:order val="2"/>
          <c:tx>
            <c:strRef>
              <c:f>'B.1.5'!$J$1</c:f>
              <c:strCache>
                <c:ptCount val="1"/>
                <c:pt idx="0">
                  <c:v>September 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Share of variable-rate bonds, %</c:v>
                  </c:pt>
                  <c:pt idx="8">
                    <c:v>Average residual maturity in years (RHS)</c:v>
                  </c:pt>
                </c:lvl>
              </c:multiLvlStrCache>
            </c:multiLvlStrRef>
          </c:cat>
          <c:val>
            <c:numRef>
              <c:f>'B.1.5'!$J$4:$J$19</c:f>
              <c:numCache>
                <c:formatCode>General</c:formatCode>
                <c:ptCount val="16"/>
                <c:pt idx="0">
                  <c:v>10.6</c:v>
                </c:pt>
                <c:pt idx="1">
                  <c:v>5.5</c:v>
                </c:pt>
                <c:pt idx="2">
                  <c:v>6.7</c:v>
                </c:pt>
                <c:pt idx="3">
                  <c:v>8.4</c:v>
                </c:pt>
                <c:pt idx="4">
                  <c:v>2.6</c:v>
                </c:pt>
                <c:pt idx="5">
                  <c:v>1.1000000000000001</c:v>
                </c:pt>
                <c:pt idx="6">
                  <c:v>1.8</c:v>
                </c:pt>
                <c:pt idx="7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56-5C46-9976-108DC7AA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0891024"/>
        <c:axId val="720890240"/>
      </c:barChart>
      <c:lineChart>
        <c:grouping val="standard"/>
        <c:varyColors val="0"/>
        <c:ser>
          <c:idx val="3"/>
          <c:order val="3"/>
          <c:tx>
            <c:strRef>
              <c:f>'B.1.5'!$K$1</c:f>
              <c:strCache>
                <c:ptCount val="1"/>
                <c:pt idx="0">
                  <c:v>May 2013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Share of variable-rate bonds, %</c:v>
                  </c:pt>
                  <c:pt idx="8">
                    <c:v>Average residual maturity in years (RHS)</c:v>
                  </c:pt>
                </c:lvl>
              </c:multiLvlStrCache>
            </c:multiLvlStrRef>
          </c:cat>
          <c:val>
            <c:numRef>
              <c:f>'B.1.5'!$K$4:$K$19</c:f>
              <c:numCache>
                <c:formatCode>General</c:formatCode>
                <c:ptCount val="16"/>
                <c:pt idx="8">
                  <c:v>6.62</c:v>
                </c:pt>
                <c:pt idx="9">
                  <c:v>5.41</c:v>
                </c:pt>
                <c:pt idx="10">
                  <c:v>6.35</c:v>
                </c:pt>
                <c:pt idx="11">
                  <c:v>6.66</c:v>
                </c:pt>
                <c:pt idx="12">
                  <c:v>8.02</c:v>
                </c:pt>
                <c:pt idx="13">
                  <c:v>7.03</c:v>
                </c:pt>
                <c:pt idx="14">
                  <c:v>5.23</c:v>
                </c:pt>
                <c:pt idx="15">
                  <c:v>5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56-5C46-9976-108DC7AA68CD}"/>
            </c:ext>
          </c:extLst>
        </c:ser>
        <c:ser>
          <c:idx val="4"/>
          <c:order val="4"/>
          <c:tx>
            <c:strRef>
              <c:f>'B.1.5'!$L$1</c:f>
              <c:strCache>
                <c:ptCount val="1"/>
                <c:pt idx="0">
                  <c:v>January 2019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Share of variable-rate bonds, %</c:v>
                  </c:pt>
                  <c:pt idx="8">
                    <c:v>Average residual maturity in years (RHS)</c:v>
                  </c:pt>
                </c:lvl>
              </c:multiLvlStrCache>
            </c:multiLvlStrRef>
          </c:cat>
          <c:val>
            <c:numRef>
              <c:f>'B.1.5'!$L$4:$L$19</c:f>
              <c:numCache>
                <c:formatCode>General</c:formatCode>
                <c:ptCount val="16"/>
                <c:pt idx="8">
                  <c:v>6.8</c:v>
                </c:pt>
                <c:pt idx="9">
                  <c:v>6.3</c:v>
                </c:pt>
                <c:pt idx="10">
                  <c:v>7.26</c:v>
                </c:pt>
                <c:pt idx="11">
                  <c:v>7.45</c:v>
                </c:pt>
                <c:pt idx="12">
                  <c:v>7.61</c:v>
                </c:pt>
                <c:pt idx="13">
                  <c:v>9.75</c:v>
                </c:pt>
                <c:pt idx="14">
                  <c:v>6.19</c:v>
                </c:pt>
                <c:pt idx="15">
                  <c:v>7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56-5C46-9976-108DC7AA68CD}"/>
            </c:ext>
          </c:extLst>
        </c:ser>
        <c:ser>
          <c:idx val="5"/>
          <c:order val="5"/>
          <c:tx>
            <c:strRef>
              <c:f>'B.1.5'!$M$1</c:f>
              <c:strCache>
                <c:ptCount val="1"/>
                <c:pt idx="0">
                  <c:v>September 2022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Share of variable-rate bonds, %</c:v>
                  </c:pt>
                  <c:pt idx="8">
                    <c:v>Average residual maturity in years (RHS)</c:v>
                  </c:pt>
                </c:lvl>
              </c:multiLvlStrCache>
            </c:multiLvlStrRef>
          </c:cat>
          <c:val>
            <c:numRef>
              <c:f>'B.1.5'!$M$4:$M$19</c:f>
              <c:numCache>
                <c:formatCode>General</c:formatCode>
                <c:ptCount val="16"/>
                <c:pt idx="8">
                  <c:v>7.11</c:v>
                </c:pt>
                <c:pt idx="9">
                  <c:v>7.62</c:v>
                </c:pt>
                <c:pt idx="10">
                  <c:v>8.07</c:v>
                </c:pt>
                <c:pt idx="11">
                  <c:v>8.3000000000000007</c:v>
                </c:pt>
                <c:pt idx="12">
                  <c:v>9.11</c:v>
                </c:pt>
                <c:pt idx="13">
                  <c:v>11.01</c:v>
                </c:pt>
                <c:pt idx="14">
                  <c:v>6.77</c:v>
                </c:pt>
                <c:pt idx="15">
                  <c:v>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56-5C46-9976-108DC7AA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5336"/>
        <c:axId val="720894160"/>
      </c:lineChart>
      <c:scatterChart>
        <c:scatterStyle val="lineMarker"/>
        <c:varyColors val="0"/>
        <c:ser>
          <c:idx val="6"/>
          <c:order val="6"/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505050"/>
                  </a:solidFill>
                  <a:round/>
                </a14:hiddenLine>
              </a:ext>
            </a:extLst>
          </c:spPr>
          <c:marker>
            <c:symbol val="none"/>
          </c:marker>
          <c:errBars>
            <c:errDir val="y"/>
            <c:errBarType val="both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Lit>
              <c:formatCode>General</c:formatCode>
              <c:ptCount val="1"/>
              <c:pt idx="0">
                <c:v>8.5</c:v>
              </c:pt>
            </c:numLit>
          </c:xVal>
          <c:yVal>
            <c:numLit>
              <c:formatCode>General</c:formatCode>
              <c:ptCount val="1"/>
              <c:pt idx="0">
                <c:v>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2956-5C46-9976-108DC7AA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891024"/>
        <c:axId val="720890240"/>
      </c:scatterChart>
      <c:catAx>
        <c:axId val="7208910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0240"/>
        <c:crosses val="autoZero"/>
        <c:auto val="1"/>
        <c:lblAlgn val="ctr"/>
        <c:lblOffset val="100"/>
        <c:noMultiLvlLbl val="0"/>
      </c:catAx>
      <c:valAx>
        <c:axId val="72089024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1024"/>
        <c:crosses val="autoZero"/>
        <c:crossBetween val="between"/>
        <c:majorUnit val="3"/>
      </c:valAx>
      <c:valAx>
        <c:axId val="720894160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5336"/>
        <c:crosses val="max"/>
        <c:crossBetween val="between"/>
      </c:valAx>
      <c:catAx>
        <c:axId val="720895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941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0451753537123244E-2"/>
          <c:w val="0.8474829287417911"/>
          <c:h val="0.610040196290998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7'!$F$1</c:f>
              <c:strCache>
                <c:ptCount val="1"/>
                <c:pt idx="0">
                  <c:v>Foreign currenc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F$4:$F$31</c:f>
              <c:numCache>
                <c:formatCode>General</c:formatCode>
                <c:ptCount val="28"/>
                <c:pt idx="0">
                  <c:v>124.7</c:v>
                </c:pt>
                <c:pt idx="1">
                  <c:v>127.6</c:v>
                </c:pt>
                <c:pt idx="2">
                  <c:v>47.7</c:v>
                </c:pt>
                <c:pt idx="3">
                  <c:v>35.5</c:v>
                </c:pt>
                <c:pt idx="4">
                  <c:v>71.400000000000006</c:v>
                </c:pt>
                <c:pt idx="5">
                  <c:v>46.8</c:v>
                </c:pt>
                <c:pt idx="6">
                  <c:v>16.8</c:v>
                </c:pt>
                <c:pt idx="7">
                  <c:v>13.2</c:v>
                </c:pt>
                <c:pt idx="8">
                  <c:v>20.5</c:v>
                </c:pt>
                <c:pt idx="9">
                  <c:v>25.5</c:v>
                </c:pt>
                <c:pt idx="10">
                  <c:v>21.1</c:v>
                </c:pt>
                <c:pt idx="11">
                  <c:v>34.299999999999997</c:v>
                </c:pt>
                <c:pt idx="12">
                  <c:v>18.5</c:v>
                </c:pt>
                <c:pt idx="13">
                  <c:v>28.5</c:v>
                </c:pt>
                <c:pt idx="14">
                  <c:v>14</c:v>
                </c:pt>
                <c:pt idx="15">
                  <c:v>19.5</c:v>
                </c:pt>
                <c:pt idx="16">
                  <c:v>25.3</c:v>
                </c:pt>
                <c:pt idx="17">
                  <c:v>52.7</c:v>
                </c:pt>
                <c:pt idx="18">
                  <c:v>19.7</c:v>
                </c:pt>
                <c:pt idx="19">
                  <c:v>53</c:v>
                </c:pt>
                <c:pt idx="20">
                  <c:v>37.700000000000003</c:v>
                </c:pt>
                <c:pt idx="21">
                  <c:v>55.5</c:v>
                </c:pt>
                <c:pt idx="22">
                  <c:v>49.4</c:v>
                </c:pt>
                <c:pt idx="23">
                  <c:v>70.400000000000006</c:v>
                </c:pt>
                <c:pt idx="24">
                  <c:v>28.6</c:v>
                </c:pt>
                <c:pt idx="25">
                  <c:v>34.1</c:v>
                </c:pt>
                <c:pt idx="26">
                  <c:v>44.7</c:v>
                </c:pt>
                <c:pt idx="27">
                  <c:v>7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3-D141-AFF3-D7117BCA9C1B}"/>
            </c:ext>
          </c:extLst>
        </c:ser>
        <c:ser>
          <c:idx val="1"/>
          <c:order val="1"/>
          <c:tx>
            <c:strRef>
              <c:f>'B.1.7'!$G$1</c:f>
              <c:strCache>
                <c:ptCount val="1"/>
                <c:pt idx="0">
                  <c:v>Local currenc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G$4:$G$31</c:f>
              <c:numCache>
                <c:formatCode>General</c:formatCode>
                <c:ptCount val="28"/>
                <c:pt idx="0">
                  <c:v>36.200000000000003</c:v>
                </c:pt>
                <c:pt idx="1">
                  <c:v>19.3</c:v>
                </c:pt>
                <c:pt idx="2">
                  <c:v>26</c:v>
                </c:pt>
                <c:pt idx="3">
                  <c:v>17.899999999999999</c:v>
                </c:pt>
                <c:pt idx="4">
                  <c:v>6.8</c:v>
                </c:pt>
                <c:pt idx="5">
                  <c:v>7</c:v>
                </c:pt>
                <c:pt idx="6">
                  <c:v>4.8</c:v>
                </c:pt>
                <c:pt idx="7">
                  <c:v>6.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0.199999999999999</c:v>
                </c:pt>
                <c:pt idx="13">
                  <c:v>6.2</c:v>
                </c:pt>
                <c:pt idx="14">
                  <c:v>18.600000000000001</c:v>
                </c:pt>
                <c:pt idx="15">
                  <c:v>18.899999999999999</c:v>
                </c:pt>
                <c:pt idx="16">
                  <c:v>1.7</c:v>
                </c:pt>
                <c:pt idx="17">
                  <c:v>1.8</c:v>
                </c:pt>
                <c:pt idx="18">
                  <c:v>1.5</c:v>
                </c:pt>
                <c:pt idx="19">
                  <c:v>1.5</c:v>
                </c:pt>
                <c:pt idx="20">
                  <c:v>2.9</c:v>
                </c:pt>
                <c:pt idx="21">
                  <c:v>1.8</c:v>
                </c:pt>
                <c:pt idx="22">
                  <c:v>4.8</c:v>
                </c:pt>
                <c:pt idx="23">
                  <c:v>0</c:v>
                </c:pt>
                <c:pt idx="24">
                  <c:v>32.6</c:v>
                </c:pt>
                <c:pt idx="25">
                  <c:v>38.1</c:v>
                </c:pt>
                <c:pt idx="26">
                  <c:v>2.5</c:v>
                </c:pt>
                <c:pt idx="27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73-D141-AFF3-D7117BCA9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0891416"/>
        <c:axId val="720893768"/>
      </c:barChart>
      <c:lineChart>
        <c:grouping val="standard"/>
        <c:varyColors val="0"/>
        <c:ser>
          <c:idx val="2"/>
          <c:order val="2"/>
          <c:tx>
            <c:strRef>
              <c:f>'B.1.7'!$H$1</c:f>
              <c:strCache>
                <c:ptCount val="1"/>
                <c:pt idx="0">
                  <c:v>Financing needs*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H$4:$H$31</c:f>
              <c:numCache>
                <c:formatCode>General</c:formatCode>
                <c:ptCount val="28"/>
                <c:pt idx="0">
                  <c:v>14.3</c:v>
                </c:pt>
                <c:pt idx="1">
                  <c:v>21.1</c:v>
                </c:pt>
                <c:pt idx="2">
                  <c:v>10.3</c:v>
                </c:pt>
                <c:pt idx="3">
                  <c:v>13</c:v>
                </c:pt>
                <c:pt idx="4">
                  <c:v>17.2</c:v>
                </c:pt>
                <c:pt idx="5">
                  <c:v>23.4</c:v>
                </c:pt>
                <c:pt idx="6">
                  <c:v>6.9</c:v>
                </c:pt>
                <c:pt idx="7">
                  <c:v>7.7</c:v>
                </c:pt>
                <c:pt idx="8">
                  <c:v>6.2</c:v>
                </c:pt>
                <c:pt idx="9">
                  <c:v>4.8</c:v>
                </c:pt>
                <c:pt idx="10">
                  <c:v>10.6</c:v>
                </c:pt>
                <c:pt idx="11">
                  <c:v>8.5</c:v>
                </c:pt>
                <c:pt idx="12">
                  <c:v>8.9</c:v>
                </c:pt>
                <c:pt idx="13">
                  <c:v>5.4</c:v>
                </c:pt>
                <c:pt idx="14">
                  <c:v>11.7</c:v>
                </c:pt>
                <c:pt idx="15">
                  <c:v>5.3</c:v>
                </c:pt>
                <c:pt idx="16">
                  <c:v>13.7</c:v>
                </c:pt>
                <c:pt idx="17">
                  <c:v>15.2</c:v>
                </c:pt>
                <c:pt idx="18">
                  <c:v>6.1</c:v>
                </c:pt>
                <c:pt idx="19">
                  <c:v>12.9</c:v>
                </c:pt>
                <c:pt idx="20">
                  <c:v>18.899999999999999</c:v>
                </c:pt>
                <c:pt idx="21">
                  <c:v>20.7</c:v>
                </c:pt>
                <c:pt idx="22">
                  <c:v>12.7</c:v>
                </c:pt>
                <c:pt idx="23">
                  <c:v>14</c:v>
                </c:pt>
                <c:pt idx="24">
                  <c:v>21.8</c:v>
                </c:pt>
                <c:pt idx="25">
                  <c:v>47</c:v>
                </c:pt>
                <c:pt idx="26">
                  <c:v>13.6</c:v>
                </c:pt>
                <c:pt idx="27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73-D141-AFF3-D7117BCA9C1B}"/>
            </c:ext>
          </c:extLst>
        </c:ser>
        <c:ser>
          <c:idx val="3"/>
          <c:order val="3"/>
          <c:tx>
            <c:strRef>
              <c:f>'B.1.7'!$I$1</c:f>
              <c:strCache>
                <c:ptCount val="1"/>
                <c:pt idx="0">
                  <c:v>Reserves, excl. gold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I$4:$I$31</c:f>
              <c:numCache>
                <c:formatCode>General</c:formatCode>
                <c:ptCount val="28"/>
                <c:pt idx="0">
                  <c:v>34.5</c:v>
                </c:pt>
                <c:pt idx="1">
                  <c:v>20.8</c:v>
                </c:pt>
                <c:pt idx="2">
                  <c:v>20.7</c:v>
                </c:pt>
                <c:pt idx="3">
                  <c:v>22.5</c:v>
                </c:pt>
                <c:pt idx="4">
                  <c:v>24.2</c:v>
                </c:pt>
                <c:pt idx="5">
                  <c:v>16.2</c:v>
                </c:pt>
                <c:pt idx="6">
                  <c:v>14.3</c:v>
                </c:pt>
                <c:pt idx="7">
                  <c:v>17.7</c:v>
                </c:pt>
                <c:pt idx="8">
                  <c:v>4.5999999999999996</c:v>
                </c:pt>
                <c:pt idx="9">
                  <c:v>2.8</c:v>
                </c:pt>
                <c:pt idx="10">
                  <c:v>10.1</c:v>
                </c:pt>
                <c:pt idx="11">
                  <c:v>8.6999999999999993</c:v>
                </c:pt>
                <c:pt idx="12">
                  <c:v>13.4</c:v>
                </c:pt>
                <c:pt idx="13">
                  <c:v>15.5</c:v>
                </c:pt>
                <c:pt idx="14">
                  <c:v>10.1</c:v>
                </c:pt>
                <c:pt idx="15">
                  <c:v>12</c:v>
                </c:pt>
                <c:pt idx="16">
                  <c:v>6.9</c:v>
                </c:pt>
                <c:pt idx="17">
                  <c:v>7.4</c:v>
                </c:pt>
                <c:pt idx="18">
                  <c:v>10</c:v>
                </c:pt>
                <c:pt idx="19">
                  <c:v>18.5</c:v>
                </c:pt>
                <c:pt idx="20">
                  <c:v>11.4</c:v>
                </c:pt>
                <c:pt idx="21">
                  <c:v>9</c:v>
                </c:pt>
                <c:pt idx="22">
                  <c:v>9.3000000000000007</c:v>
                </c:pt>
                <c:pt idx="23">
                  <c:v>7.8</c:v>
                </c:pt>
                <c:pt idx="24">
                  <c:v>21.2</c:v>
                </c:pt>
                <c:pt idx="25">
                  <c:v>61.3</c:v>
                </c:pt>
                <c:pt idx="26">
                  <c:v>15.6</c:v>
                </c:pt>
                <c:pt idx="27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73-D141-AFF3-D7117BCA9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8672"/>
        <c:axId val="720889064"/>
      </c:lineChart>
      <c:catAx>
        <c:axId val="7208914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3768"/>
        <c:crosses val="autoZero"/>
        <c:auto val="1"/>
        <c:lblAlgn val="ctr"/>
        <c:lblOffset val="100"/>
        <c:noMultiLvlLbl val="0"/>
      </c:catAx>
      <c:valAx>
        <c:axId val="720893768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1416"/>
        <c:crosses val="autoZero"/>
        <c:crossBetween val="between"/>
        <c:majorUnit val="20"/>
      </c:valAx>
      <c:valAx>
        <c:axId val="720889064"/>
        <c:scaling>
          <c:orientation val="minMax"/>
          <c:max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8672"/>
        <c:crosses val="max"/>
        <c:crossBetween val="between"/>
        <c:majorUnit val="10"/>
      </c:valAx>
      <c:catAx>
        <c:axId val="720888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890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</c:numCache>
            </c:numRef>
          </c:cat>
          <c:val>
            <c:numRef>
              <c:f>'2.1.1'!$D$4:$D$60</c:f>
              <c:numCache>
                <c:formatCode>0.0</c:formatCode>
                <c:ptCount val="57"/>
                <c:pt idx="0">
                  <c:v>8.6</c:v>
                </c:pt>
                <c:pt idx="1">
                  <c:v>8.6</c:v>
                </c:pt>
                <c:pt idx="2">
                  <c:v>8.6</c:v>
                </c:pt>
                <c:pt idx="3">
                  <c:v>8.4</c:v>
                </c:pt>
                <c:pt idx="4">
                  <c:v>8.1</c:v>
                </c:pt>
                <c:pt idx="5">
                  <c:v>8</c:v>
                </c:pt>
                <c:pt idx="6">
                  <c:v>7.9</c:v>
                </c:pt>
                <c:pt idx="7">
                  <c:v>7.9</c:v>
                </c:pt>
                <c:pt idx="8">
                  <c:v>8</c:v>
                </c:pt>
                <c:pt idx="9">
                  <c:v>8.4</c:v>
                </c:pt>
                <c:pt idx="10">
                  <c:v>8.3000000000000007</c:v>
                </c:pt>
                <c:pt idx="11">
                  <c:v>8.1</c:v>
                </c:pt>
                <c:pt idx="12" formatCode="General">
                  <c:v>7.7</c:v>
                </c:pt>
                <c:pt idx="13" formatCode="General">
                  <c:v>7.3</c:v>
                </c:pt>
                <c:pt idx="14" formatCode="General">
                  <c:v>6.7</c:v>
                </c:pt>
                <c:pt idx="15" formatCode="General">
                  <c:v>6.8</c:v>
                </c:pt>
                <c:pt idx="16" formatCode="General">
                  <c:v>7.1</c:v>
                </c:pt>
                <c:pt idx="17" formatCode="General">
                  <c:v>7.1</c:v>
                </c:pt>
                <c:pt idx="18">
                  <c:v>7.2</c:v>
                </c:pt>
                <c:pt idx="19">
                  <c:v>7.1</c:v>
                </c:pt>
                <c:pt idx="20">
                  <c:v>6.3</c:v>
                </c:pt>
                <c:pt idx="21">
                  <c:v>5.2</c:v>
                </c:pt>
                <c:pt idx="22">
                  <c:v>4.5</c:v>
                </c:pt>
                <c:pt idx="23">
                  <c:v>3.5</c:v>
                </c:pt>
                <c:pt idx="24">
                  <c:v>2.5</c:v>
                </c:pt>
                <c:pt idx="25">
                  <c:v>1.9</c:v>
                </c:pt>
                <c:pt idx="26">
                  <c:v>2.2999999999999998</c:v>
                </c:pt>
                <c:pt idx="27">
                  <c:v>2.5</c:v>
                </c:pt>
                <c:pt idx="28">
                  <c:v>2.1</c:v>
                </c:pt>
                <c:pt idx="29">
                  <c:v>2.1</c:v>
                </c:pt>
                <c:pt idx="30">
                  <c:v>1.9</c:v>
                </c:pt>
                <c:pt idx="31">
                  <c:v>1.9</c:v>
                </c:pt>
                <c:pt idx="32">
                  <c:v>1.8</c:v>
                </c:pt>
                <c:pt idx="33">
                  <c:v>1.6</c:v>
                </c:pt>
                <c:pt idx="34">
                  <c:v>2.1</c:v>
                </c:pt>
                <c:pt idx="35">
                  <c:v>2.6</c:v>
                </c:pt>
                <c:pt idx="36">
                  <c:v>3.4</c:v>
                </c:pt>
                <c:pt idx="37">
                  <c:v>4.0999999999999996</c:v>
                </c:pt>
                <c:pt idx="38">
                  <c:v>4.8</c:v>
                </c:pt>
                <c:pt idx="39">
                  <c:v>5.0999999999999996</c:v>
                </c:pt>
                <c:pt idx="40">
                  <c:v>5.9</c:v>
                </c:pt>
                <c:pt idx="41">
                  <c:v>6.2</c:v>
                </c:pt>
                <c:pt idx="42">
                  <c:v>6.6</c:v>
                </c:pt>
                <c:pt idx="43">
                  <c:v>6.4</c:v>
                </c:pt>
                <c:pt idx="44">
                  <c:v>6.5</c:v>
                </c:pt>
                <c:pt idx="45">
                  <c:v>7.1</c:v>
                </c:pt>
                <c:pt idx="46">
                  <c:v>7.4</c:v>
                </c:pt>
                <c:pt idx="47">
                  <c:v>7.4</c:v>
                </c:pt>
                <c:pt idx="48">
                  <c:v>7.6</c:v>
                </c:pt>
                <c:pt idx="49">
                  <c:v>8.1</c:v>
                </c:pt>
                <c:pt idx="50">
                  <c:v>10.199999999999999</c:v>
                </c:pt>
                <c:pt idx="51">
                  <c:v>12.1</c:v>
                </c:pt>
                <c:pt idx="52">
                  <c:v>12.6</c:v>
                </c:pt>
                <c:pt idx="53">
                  <c:v>14</c:v>
                </c:pt>
                <c:pt idx="54">
                  <c:v>14.6</c:v>
                </c:pt>
                <c:pt idx="55">
                  <c:v>16.3</c:v>
                </c:pt>
                <c:pt idx="56">
                  <c:v>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C2-274D-A036-345CCAABA614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</c:numCache>
            </c:numRef>
          </c:cat>
          <c:val>
            <c:numRef>
              <c:f>'2.1.1'!$E$4:$E$60</c:f>
              <c:numCache>
                <c:formatCode>0.0</c:formatCode>
                <c:ptCount val="57"/>
                <c:pt idx="0">
                  <c:v>3.96</c:v>
                </c:pt>
                <c:pt idx="1">
                  <c:v>3.86</c:v>
                </c:pt>
                <c:pt idx="2">
                  <c:v>4.0999999999999996</c:v>
                </c:pt>
                <c:pt idx="3">
                  <c:v>3.85</c:v>
                </c:pt>
                <c:pt idx="4">
                  <c:v>2.73</c:v>
                </c:pt>
                <c:pt idx="5">
                  <c:v>1.48</c:v>
                </c:pt>
                <c:pt idx="6">
                  <c:v>1.28</c:v>
                </c:pt>
                <c:pt idx="7">
                  <c:v>1.1100000000000001</c:v>
                </c:pt>
                <c:pt idx="8">
                  <c:v>1.24</c:v>
                </c:pt>
                <c:pt idx="9">
                  <c:v>1.21</c:v>
                </c:pt>
                <c:pt idx="10">
                  <c:v>1.41</c:v>
                </c:pt>
                <c:pt idx="11">
                  <c:v>1.6</c:v>
                </c:pt>
                <c:pt idx="12" formatCode="General">
                  <c:v>1.5</c:v>
                </c:pt>
                <c:pt idx="13" formatCode="General">
                  <c:v>1.4</c:v>
                </c:pt>
                <c:pt idx="14" formatCode="General">
                  <c:v>1.5</c:v>
                </c:pt>
                <c:pt idx="15">
                  <c:v>1.54</c:v>
                </c:pt>
                <c:pt idx="16">
                  <c:v>2.04</c:v>
                </c:pt>
                <c:pt idx="17">
                  <c:v>1.23</c:v>
                </c:pt>
                <c:pt idx="18">
                  <c:v>1.3</c:v>
                </c:pt>
                <c:pt idx="19">
                  <c:v>0.85</c:v>
                </c:pt>
                <c:pt idx="20">
                  <c:v>0.81</c:v>
                </c:pt>
                <c:pt idx="21">
                  <c:v>0.87</c:v>
                </c:pt>
                <c:pt idx="22">
                  <c:v>0.68</c:v>
                </c:pt>
                <c:pt idx="23">
                  <c:v>1.06</c:v>
                </c:pt>
                <c:pt idx="24">
                  <c:v>1.52</c:v>
                </c:pt>
                <c:pt idx="25">
                  <c:v>1.7</c:v>
                </c:pt>
                <c:pt idx="26">
                  <c:v>1.31</c:v>
                </c:pt>
                <c:pt idx="27">
                  <c:v>1.05</c:v>
                </c:pt>
                <c:pt idx="28">
                  <c:v>1.01</c:v>
                </c:pt>
                <c:pt idx="29">
                  <c:v>0.94</c:v>
                </c:pt>
                <c:pt idx="30">
                  <c:v>1.1299999999999999</c:v>
                </c:pt>
                <c:pt idx="31">
                  <c:v>1.33</c:v>
                </c:pt>
                <c:pt idx="32">
                  <c:v>1.3</c:v>
                </c:pt>
                <c:pt idx="33">
                  <c:v>1.6</c:v>
                </c:pt>
                <c:pt idx="34">
                  <c:v>1.8</c:v>
                </c:pt>
                <c:pt idx="35">
                  <c:v>1.9</c:v>
                </c:pt>
                <c:pt idx="36">
                  <c:v>1.64</c:v>
                </c:pt>
                <c:pt idx="37">
                  <c:v>1.67</c:v>
                </c:pt>
                <c:pt idx="38">
                  <c:v>1.61</c:v>
                </c:pt>
                <c:pt idx="39">
                  <c:v>1.53</c:v>
                </c:pt>
                <c:pt idx="40">
                  <c:v>1.49</c:v>
                </c:pt>
                <c:pt idx="41">
                  <c:v>1.62</c:v>
                </c:pt>
                <c:pt idx="42">
                  <c:v>1.56</c:v>
                </c:pt>
                <c:pt idx="43">
                  <c:v>1.87</c:v>
                </c:pt>
                <c:pt idx="44">
                  <c:v>2.08</c:v>
                </c:pt>
                <c:pt idx="45">
                  <c:v>1.82</c:v>
                </c:pt>
                <c:pt idx="46">
                  <c:v>1.64</c:v>
                </c:pt>
                <c:pt idx="47">
                  <c:v>1.64</c:v>
                </c:pt>
                <c:pt idx="48">
                  <c:v>1.9</c:v>
                </c:pt>
                <c:pt idx="49">
                  <c:v>1.7</c:v>
                </c:pt>
                <c:pt idx="50">
                  <c:v>2.9</c:v>
                </c:pt>
                <c:pt idx="51">
                  <c:v>4.5</c:v>
                </c:pt>
                <c:pt idx="52">
                  <c:v>5.6</c:v>
                </c:pt>
                <c:pt idx="53">
                  <c:v>7.5</c:v>
                </c:pt>
                <c:pt idx="54">
                  <c:v>7.6</c:v>
                </c:pt>
                <c:pt idx="55">
                  <c:v>7.5</c:v>
                </c:pt>
                <c:pt idx="56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C2-274D-A036-345CCAABA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891808"/>
        <c:axId val="72089063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B$4:$B$60</c:f>
              <c:numCache>
                <c:formatCode>General</c:formatCode>
                <c:ptCount val="57"/>
                <c:pt idx="0">
                  <c:v>14.1</c:v>
                </c:pt>
                <c:pt idx="1">
                  <c:v>14</c:v>
                </c:pt>
                <c:pt idx="2">
                  <c:v>13.2</c:v>
                </c:pt>
                <c:pt idx="3">
                  <c:v>13.1</c:v>
                </c:pt>
                <c:pt idx="4">
                  <c:v>11.7</c:v>
                </c:pt>
                <c:pt idx="5">
                  <c:v>9.9</c:v>
                </c:pt>
                <c:pt idx="6">
                  <c:v>8.9</c:v>
                </c:pt>
                <c:pt idx="7">
                  <c:v>9</c:v>
                </c:pt>
                <c:pt idx="8">
                  <c:v>8.9</c:v>
                </c:pt>
                <c:pt idx="9">
                  <c:v>9.5</c:v>
                </c:pt>
                <c:pt idx="10">
                  <c:v>10</c:v>
                </c:pt>
                <c:pt idx="11">
                  <c:v>9.8000000000000007</c:v>
                </c:pt>
                <c:pt idx="12">
                  <c:v>9.1999999999999993</c:v>
                </c:pt>
                <c:pt idx="13">
                  <c:v>8.8000000000000007</c:v>
                </c:pt>
                <c:pt idx="14">
                  <c:v>8.6</c:v>
                </c:pt>
                <c:pt idx="15" formatCode="0.0">
                  <c:v>8.8000000000000007</c:v>
                </c:pt>
                <c:pt idx="16" formatCode="0.0">
                  <c:v>9.6</c:v>
                </c:pt>
                <c:pt idx="17" formatCode="0.0">
                  <c:v>9</c:v>
                </c:pt>
                <c:pt idx="18">
                  <c:v>9.1</c:v>
                </c:pt>
                <c:pt idx="19">
                  <c:v>8.8000000000000007</c:v>
                </c:pt>
                <c:pt idx="20">
                  <c:v>7.5</c:v>
                </c:pt>
                <c:pt idx="21">
                  <c:v>6.5</c:v>
                </c:pt>
                <c:pt idx="22">
                  <c:v>5.0999999999999996</c:v>
                </c:pt>
                <c:pt idx="23">
                  <c:v>4.0999999999999996</c:v>
                </c:pt>
                <c:pt idx="24">
                  <c:v>3.2</c:v>
                </c:pt>
                <c:pt idx="25">
                  <c:v>2.4</c:v>
                </c:pt>
                <c:pt idx="26">
                  <c:v>2.2999999999999998</c:v>
                </c:pt>
                <c:pt idx="27">
                  <c:v>2.1</c:v>
                </c:pt>
                <c:pt idx="28">
                  <c:v>1.7</c:v>
                </c:pt>
                <c:pt idx="29" formatCode="0.0">
                  <c:v>2.4</c:v>
                </c:pt>
                <c:pt idx="30" formatCode="0.0">
                  <c:v>2.4</c:v>
                </c:pt>
                <c:pt idx="31" formatCode="0.0">
                  <c:v>2.5</c:v>
                </c:pt>
                <c:pt idx="32" formatCode="0.0">
                  <c:v>2.2999999999999998</c:v>
                </c:pt>
                <c:pt idx="33" formatCode="0.0">
                  <c:v>2.6</c:v>
                </c:pt>
                <c:pt idx="34" formatCode="0.0">
                  <c:v>3.8</c:v>
                </c:pt>
                <c:pt idx="35" formatCode="0.0">
                  <c:v>5</c:v>
                </c:pt>
                <c:pt idx="36">
                  <c:v>6.1</c:v>
                </c:pt>
                <c:pt idx="37">
                  <c:v>7.5</c:v>
                </c:pt>
                <c:pt idx="38">
                  <c:v>8.5</c:v>
                </c:pt>
                <c:pt idx="39">
                  <c:v>8.4</c:v>
                </c:pt>
                <c:pt idx="40">
                  <c:v>9.5</c:v>
                </c:pt>
                <c:pt idx="41" formatCode="0.0">
                  <c:v>9.5</c:v>
                </c:pt>
                <c:pt idx="42" formatCode="0.0">
                  <c:v>10.199999999999999</c:v>
                </c:pt>
                <c:pt idx="43" formatCode="0.0">
                  <c:v>10.199999999999999</c:v>
                </c:pt>
                <c:pt idx="44" formatCode="0.0">
                  <c:v>11</c:v>
                </c:pt>
                <c:pt idx="45" formatCode="0.0">
                  <c:v>10.9</c:v>
                </c:pt>
                <c:pt idx="46" formatCode="0.0">
                  <c:v>10.3</c:v>
                </c:pt>
                <c:pt idx="47" formatCode="0.0">
                  <c:v>10</c:v>
                </c:pt>
                <c:pt idx="48" formatCode="0.0">
                  <c:v>10</c:v>
                </c:pt>
                <c:pt idx="49" formatCode="0.0">
                  <c:v>10.7</c:v>
                </c:pt>
                <c:pt idx="50" formatCode="0.0">
                  <c:v>13.7</c:v>
                </c:pt>
                <c:pt idx="51" formatCode="0.0">
                  <c:v>16.399999999999999</c:v>
                </c:pt>
                <c:pt idx="52" formatCode="0.0">
                  <c:v>18</c:v>
                </c:pt>
                <c:pt idx="53" formatCode="0.0">
                  <c:v>21.5</c:v>
                </c:pt>
                <c:pt idx="54" formatCode="0.0">
                  <c:v>22.2</c:v>
                </c:pt>
                <c:pt idx="55" formatCode="0.0">
                  <c:v>23.8</c:v>
                </c:pt>
                <c:pt idx="56" formatCode="0.0">
                  <c:v>2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C2-274D-A036-345CCAABA614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C$4:$C$60</c:f>
              <c:numCache>
                <c:formatCode>General</c:formatCode>
                <c:ptCount val="57"/>
                <c:pt idx="0">
                  <c:v>9.8000000000000007</c:v>
                </c:pt>
                <c:pt idx="1">
                  <c:v>9.6999999999999993</c:v>
                </c:pt>
                <c:pt idx="2">
                  <c:v>9.4</c:v>
                </c:pt>
                <c:pt idx="3">
                  <c:v>9.4</c:v>
                </c:pt>
                <c:pt idx="4">
                  <c:v>9.3000000000000007</c:v>
                </c:pt>
                <c:pt idx="5">
                  <c:v>9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8.6999999999999993</c:v>
                </c:pt>
                <c:pt idx="9">
                  <c:v>8.8000000000000007</c:v>
                </c:pt>
                <c:pt idx="10">
                  <c:v>8.9</c:v>
                </c:pt>
                <c:pt idx="11">
                  <c:v>8.6999999999999993</c:v>
                </c:pt>
                <c:pt idx="12">
                  <c:v>8.3000000000000007</c:v>
                </c:pt>
                <c:pt idx="13">
                  <c:v>7.8</c:v>
                </c:pt>
                <c:pt idx="14">
                  <c:v>7.6</c:v>
                </c:pt>
                <c:pt idx="15">
                  <c:v>7.4</c:v>
                </c:pt>
                <c:pt idx="16">
                  <c:v>7.4</c:v>
                </c:pt>
                <c:pt idx="17">
                  <c:v>7.4</c:v>
                </c:pt>
                <c:pt idx="18">
                  <c:v>7.4</c:v>
                </c:pt>
                <c:pt idx="19">
                  <c:v>7.2</c:v>
                </c:pt>
                <c:pt idx="20">
                  <c:v>6.5</c:v>
                </c:pt>
                <c:pt idx="21">
                  <c:v>5.8</c:v>
                </c:pt>
                <c:pt idx="22">
                  <c:v>4.8</c:v>
                </c:pt>
                <c:pt idx="23">
                  <c:v>3.9</c:v>
                </c:pt>
                <c:pt idx="24">
                  <c:v>3.3</c:v>
                </c:pt>
                <c:pt idx="25">
                  <c:v>3</c:v>
                </c:pt>
                <c:pt idx="26">
                  <c:v>3.1</c:v>
                </c:pt>
                <c:pt idx="27">
                  <c:v>3.1</c:v>
                </c:pt>
                <c:pt idx="28">
                  <c:v>3</c:v>
                </c:pt>
                <c:pt idx="29" formatCode="0.0">
                  <c:v>3</c:v>
                </c:pt>
                <c:pt idx="30" formatCode="0.0">
                  <c:v>3</c:v>
                </c:pt>
                <c:pt idx="31" formatCode="0.0">
                  <c:v>3.2</c:v>
                </c:pt>
                <c:pt idx="32" formatCode="0.0">
                  <c:v>3.1</c:v>
                </c:pt>
                <c:pt idx="33" formatCode="0.0">
                  <c:v>3.2</c:v>
                </c:pt>
                <c:pt idx="34" formatCode="0.0">
                  <c:v>3.9</c:v>
                </c:pt>
                <c:pt idx="35" formatCode="0.0">
                  <c:v>4.5</c:v>
                </c:pt>
                <c:pt idx="36">
                  <c:v>5</c:v>
                </c:pt>
                <c:pt idx="37">
                  <c:v>5.6</c:v>
                </c:pt>
                <c:pt idx="38">
                  <c:v>5.9</c:v>
                </c:pt>
                <c:pt idx="39">
                  <c:v>6.3</c:v>
                </c:pt>
                <c:pt idx="40">
                  <c:v>6.9</c:v>
                </c:pt>
                <c:pt idx="41" formatCode="0.0">
                  <c:v>7.3</c:v>
                </c:pt>
                <c:pt idx="42" formatCode="0.0">
                  <c:v>7.3</c:v>
                </c:pt>
                <c:pt idx="43" formatCode="0.0">
                  <c:v>7.2</c:v>
                </c:pt>
                <c:pt idx="44" formatCode="0.0">
                  <c:v>7.4</c:v>
                </c:pt>
                <c:pt idx="45" formatCode="0.0">
                  <c:v>7.6</c:v>
                </c:pt>
                <c:pt idx="46" formatCode="0.0">
                  <c:v>7.7</c:v>
                </c:pt>
                <c:pt idx="47" formatCode="0.0">
                  <c:v>7.9</c:v>
                </c:pt>
                <c:pt idx="48" formatCode="0.0">
                  <c:v>7.6</c:v>
                </c:pt>
                <c:pt idx="49" formatCode="0.0">
                  <c:v>8.1999999999999993</c:v>
                </c:pt>
                <c:pt idx="50" formatCode="0.0">
                  <c:v>10.5</c:v>
                </c:pt>
                <c:pt idx="51" formatCode="0.0">
                  <c:v>13</c:v>
                </c:pt>
                <c:pt idx="52" formatCode="0.0">
                  <c:v>13.8</c:v>
                </c:pt>
                <c:pt idx="53" formatCode="0.0">
                  <c:v>15.2</c:v>
                </c:pt>
                <c:pt idx="54" formatCode="0.0">
                  <c:v>16.7</c:v>
                </c:pt>
                <c:pt idx="55" formatCode="0.0">
                  <c:v>19.100000000000001</c:v>
                </c:pt>
                <c:pt idx="56" formatCode="0.0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C2-274D-A036-345CCAABA614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9C2-274D-A036-345CCAABA614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9C2-274D-A036-345CCAABA614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9C2-274D-A036-345CCAABA614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9C2-274D-A036-345CCAABA614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9C2-274D-A036-345CCAABA614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9C2-274D-A036-345CCAABA614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9C2-274D-A036-345CCAABA61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9C2-274D-A036-345CCAABA61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A9C2-274D-A036-345CCAABA61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A9C2-274D-A036-345CCAABA61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A9C2-274D-A036-345CCAABA614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A9C2-274D-A036-345CCAABA61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A9C2-274D-A036-345CCAABA614}"/>
              </c:ext>
            </c:extLst>
          </c:dPt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F$4:$F$60</c:f>
              <c:numCache>
                <c:formatCode>General</c:formatCode>
                <c:ptCount val="57"/>
                <c:pt idx="2">
                  <c:v>7.5</c:v>
                </c:pt>
                <c:pt idx="5">
                  <c:v>7</c:v>
                </c:pt>
                <c:pt idx="8">
                  <c:v>6.5</c:v>
                </c:pt>
                <c:pt idx="11">
                  <c:v>6</c:v>
                </c:pt>
                <c:pt idx="14">
                  <c:v>5.75</c:v>
                </c:pt>
                <c:pt idx="17" formatCode="0.0">
                  <c:v>5.5</c:v>
                </c:pt>
                <c:pt idx="20" formatCode="0.0">
                  <c:v>5.2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9C2-274D-A036-345CCAABA614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A9C2-274D-A036-345CCAABA61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A9C2-274D-A036-345CCAABA61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A9C2-274D-A036-345CCAABA61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A9C2-274D-A036-345CCAABA614}"/>
              </c:ext>
            </c:extLst>
          </c:dPt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G$4:$G$60</c:f>
              <c:numCache>
                <c:formatCode>General</c:formatCode>
                <c:ptCount val="57"/>
                <c:pt idx="2">
                  <c:v>5.5</c:v>
                </c:pt>
                <c:pt idx="5">
                  <c:v>5</c:v>
                </c:pt>
                <c:pt idx="8">
                  <c:v>4.5</c:v>
                </c:pt>
                <c:pt idx="11">
                  <c:v>4</c:v>
                </c:pt>
                <c:pt idx="14">
                  <c:v>3.75</c:v>
                </c:pt>
                <c:pt idx="17" formatCode="0.0">
                  <c:v>3.5</c:v>
                </c:pt>
                <c:pt idx="20" formatCode="0.0">
                  <c:v>3.25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9C2-274D-A036-345CCAABA614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A9C2-274D-A036-345CCAABA61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A9C2-274D-A036-345CCAABA61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A9C2-274D-A036-345CCAABA61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A9C2-274D-A036-345CCAABA614}"/>
              </c:ext>
            </c:extLst>
          </c:dPt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H$4:$H$60</c:f>
              <c:numCache>
                <c:formatCode>General</c:formatCode>
                <c:ptCount val="57"/>
                <c:pt idx="2">
                  <c:v>9.5</c:v>
                </c:pt>
                <c:pt idx="5">
                  <c:v>9</c:v>
                </c:pt>
                <c:pt idx="8">
                  <c:v>8.5</c:v>
                </c:pt>
                <c:pt idx="11">
                  <c:v>8</c:v>
                </c:pt>
                <c:pt idx="14">
                  <c:v>7.75</c:v>
                </c:pt>
                <c:pt idx="17" formatCode="0.0">
                  <c:v>7.5</c:v>
                </c:pt>
                <c:pt idx="20" formatCode="0.0">
                  <c:v>7.25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A9C2-274D-A036-345CCAABA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1808"/>
        <c:axId val="720890632"/>
      </c:lineChart>
      <c:dateAx>
        <c:axId val="72089180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0632"/>
        <c:crosses val="autoZero"/>
        <c:auto val="1"/>
        <c:lblOffset val="100"/>
        <c:baseTimeUnit val="months"/>
        <c:minorUnit val="12"/>
        <c:minorTimeUnit val="months"/>
      </c:dateAx>
      <c:valAx>
        <c:axId val="720890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180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Banks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B$4:$B$37</c:f>
              <c:numCache>
                <c:formatCode>0.0</c:formatCode>
                <c:ptCount val="34"/>
                <c:pt idx="0">
                  <c:v>6.7</c:v>
                </c:pt>
                <c:pt idx="1">
                  <c:v>#N/A</c:v>
                </c:pt>
                <c:pt idx="2">
                  <c:v>#N/A</c:v>
                </c:pt>
                <c:pt idx="3">
                  <c:v>7.9</c:v>
                </c:pt>
                <c:pt idx="4">
                  <c:v>#N/A</c:v>
                </c:pt>
                <c:pt idx="5">
                  <c:v>#N/A</c:v>
                </c:pt>
                <c:pt idx="6">
                  <c:v>5.8</c:v>
                </c:pt>
                <c:pt idx="7">
                  <c:v>#N/A</c:v>
                </c:pt>
                <c:pt idx="8" formatCode="General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#N/A</c:v>
                </c:pt>
                <c:pt idx="12">
                  <c:v>6.9</c:v>
                </c:pt>
                <c:pt idx="13">
                  <c:v>#N/A</c:v>
                </c:pt>
                <c:pt idx="14">
                  <c:v>#N/A</c:v>
                </c:pt>
                <c:pt idx="15">
                  <c:v>6.6</c:v>
                </c:pt>
                <c:pt idx="16">
                  <c:v>#N/A</c:v>
                </c:pt>
                <c:pt idx="17">
                  <c:v>#N/A</c:v>
                </c:pt>
                <c:pt idx="18">
                  <c:v>6.4</c:v>
                </c:pt>
                <c:pt idx="19">
                  <c:v>#N/A</c:v>
                </c:pt>
                <c:pt idx="20">
                  <c:v>#N/A</c:v>
                </c:pt>
                <c:pt idx="21">
                  <c:v>7.5</c:v>
                </c:pt>
                <c:pt idx="22">
                  <c:v>#N/A</c:v>
                </c:pt>
                <c:pt idx="23">
                  <c:v>#N/A</c:v>
                </c:pt>
                <c:pt idx="24">
                  <c:v>8</c:v>
                </c:pt>
                <c:pt idx="25">
                  <c:v>#N/A</c:v>
                </c:pt>
                <c:pt idx="26">
                  <c:v>#N/A</c:v>
                </c:pt>
                <c:pt idx="27">
                  <c:v>20.399999999999999</c:v>
                </c:pt>
                <c:pt idx="28">
                  <c:v>#N/A</c:v>
                </c:pt>
                <c:pt idx="29">
                  <c:v>#N/A</c:v>
                </c:pt>
                <c:pt idx="30">
                  <c:v>23.6</c:v>
                </c:pt>
                <c:pt idx="31">
                  <c:v>#N/A</c:v>
                </c:pt>
                <c:pt idx="32">
                  <c:v>#N/A</c:v>
                </c:pt>
                <c:pt idx="33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AE-364D-A948-31C3020964D0}"/>
            </c:ext>
          </c:extLst>
        </c:ser>
        <c:ser>
          <c:idx val="1"/>
          <c:order val="1"/>
          <c:tx>
            <c:strRef>
              <c:f>'2.1.2'!$C$1</c:f>
              <c:strCache>
                <c:ptCount val="1"/>
                <c:pt idx="0">
                  <c:v>Corporates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C$4:$C$37</c:f>
              <c:numCache>
                <c:formatCode>0.0</c:formatCode>
                <c:ptCount val="34"/>
                <c:pt idx="0">
                  <c:v>#N/A</c:v>
                </c:pt>
                <c:pt idx="1">
                  <c:v>5.0999999999999996</c:v>
                </c:pt>
                <c:pt idx="2">
                  <c:v>#N/A</c:v>
                </c:pt>
                <c:pt idx="3">
                  <c:v>#N/A</c:v>
                </c:pt>
                <c:pt idx="4">
                  <c:v>7</c:v>
                </c:pt>
                <c:pt idx="5">
                  <c:v>#N/A</c:v>
                </c:pt>
                <c:pt idx="6">
                  <c:v>#N/A</c:v>
                </c:pt>
                <c:pt idx="7">
                  <c:v>7</c:v>
                </c:pt>
                <c:pt idx="8" formatCode="General">
                  <c:v>#N/A</c:v>
                </c:pt>
                <c:pt idx="9">
                  <c:v>#N/A</c:v>
                </c:pt>
                <c:pt idx="10">
                  <c:v>7.9</c:v>
                </c:pt>
                <c:pt idx="11">
                  <c:v>#N/A</c:v>
                </c:pt>
                <c:pt idx="12">
                  <c:v>#N/A</c:v>
                </c:pt>
                <c:pt idx="13">
                  <c:v>7.7</c:v>
                </c:pt>
                <c:pt idx="14">
                  <c:v>#N/A</c:v>
                </c:pt>
                <c:pt idx="15">
                  <c:v>#N/A</c:v>
                </c:pt>
                <c:pt idx="16">
                  <c:v>7.2</c:v>
                </c:pt>
                <c:pt idx="17">
                  <c:v>#N/A</c:v>
                </c:pt>
                <c:pt idx="18">
                  <c:v>#N/A</c:v>
                </c:pt>
                <c:pt idx="19">
                  <c:v>7.8</c:v>
                </c:pt>
                <c:pt idx="20">
                  <c:v>#N/A</c:v>
                </c:pt>
                <c:pt idx="21">
                  <c:v>#N/A</c:v>
                </c:pt>
                <c:pt idx="22">
                  <c:v>8.6999999999999993</c:v>
                </c:pt>
                <c:pt idx="23">
                  <c:v>#N/A</c:v>
                </c:pt>
                <c:pt idx="24">
                  <c:v>#N/A</c:v>
                </c:pt>
                <c:pt idx="25">
                  <c:v>9.5365646258503389</c:v>
                </c:pt>
                <c:pt idx="26">
                  <c:v>#N/A</c:v>
                </c:pt>
                <c:pt idx="27">
                  <c:v>#N/A</c:v>
                </c:pt>
                <c:pt idx="28">
                  <c:v>21.7</c:v>
                </c:pt>
                <c:pt idx="29">
                  <c:v>#N/A</c:v>
                </c:pt>
                <c:pt idx="30">
                  <c:v>#N/A</c:v>
                </c:pt>
                <c:pt idx="31">
                  <c:v>25.2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E-364D-A948-31C3020964D0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Households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3FAE-364D-A948-31C3020964D0}"/>
              </c:ext>
            </c:extLst>
          </c:dPt>
          <c:dPt>
            <c:idx val="16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3FAE-364D-A948-31C3020964D0}"/>
              </c:ext>
            </c:extLst>
          </c:dPt>
          <c:dPt>
            <c:idx val="27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3FAE-364D-A948-31C3020964D0}"/>
              </c:ext>
            </c:extLst>
          </c:dPt>
          <c:dPt>
            <c:idx val="28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3FAE-364D-A948-31C3020964D0}"/>
              </c:ext>
            </c:extLst>
          </c:dPt>
          <c:dPt>
            <c:idx val="29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3FAE-364D-A948-31C3020964D0}"/>
              </c:ext>
            </c:extLst>
          </c:dPt>
          <c:dPt>
            <c:idx val="30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3FAE-364D-A948-31C3020964D0}"/>
              </c:ext>
            </c:extLst>
          </c:dPt>
          <c:dPt>
            <c:idx val="31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3FAE-364D-A948-31C3020964D0}"/>
              </c:ext>
            </c:extLst>
          </c:dPt>
          <c:dPt>
            <c:idx val="32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3FAE-364D-A948-31C3020964D0}"/>
              </c:ext>
            </c:extLst>
          </c:dPt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D$4:$D$37</c:f>
              <c:numCache>
                <c:formatCode>0.0</c:formatCode>
                <c:ptCount val="34"/>
                <c:pt idx="0">
                  <c:v>8.8000000000000007</c:v>
                </c:pt>
                <c:pt idx="1">
                  <c:v>8.9</c:v>
                </c:pt>
                <c:pt idx="2">
                  <c:v>7.3</c:v>
                </c:pt>
                <c:pt idx="3">
                  <c:v>4.9000000000000004</c:v>
                </c:pt>
                <c:pt idx="4">
                  <c:v>4.5</c:v>
                </c:pt>
                <c:pt idx="5">
                  <c:v>7.3</c:v>
                </c:pt>
                <c:pt idx="6">
                  <c:v>7.5</c:v>
                </c:pt>
                <c:pt idx="7">
                  <c:v>7.1</c:v>
                </c:pt>
                <c:pt idx="8" formatCode="General">
                  <c:v>7.5</c:v>
                </c:pt>
                <c:pt idx="9">
                  <c:v>7.5</c:v>
                </c:pt>
                <c:pt idx="10">
                  <c:v>7.1</c:v>
                </c:pt>
                <c:pt idx="11">
                  <c:v>9.9</c:v>
                </c:pt>
                <c:pt idx="12">
                  <c:v>9.5</c:v>
                </c:pt>
                <c:pt idx="13">
                  <c:v>10.199999999999999</c:v>
                </c:pt>
                <c:pt idx="14">
                  <c:v>9.8000000000000007</c:v>
                </c:pt>
                <c:pt idx="15">
                  <c:v>7</c:v>
                </c:pt>
                <c:pt idx="16">
                  <c:v>9.6999999999999993</c:v>
                </c:pt>
                <c:pt idx="17">
                  <c:v>8.8000000000000007</c:v>
                </c:pt>
                <c:pt idx="18">
                  <c:v>10</c:v>
                </c:pt>
                <c:pt idx="19">
                  <c:v>10</c:v>
                </c:pt>
                <c:pt idx="20">
                  <c:v>10.8</c:v>
                </c:pt>
                <c:pt idx="21">
                  <c:v>10.8</c:v>
                </c:pt>
                <c:pt idx="22">
                  <c:v>10.9</c:v>
                </c:pt>
                <c:pt idx="23">
                  <c:v>10.6</c:v>
                </c:pt>
                <c:pt idx="24">
                  <c:v>12.3</c:v>
                </c:pt>
                <c:pt idx="25">
                  <c:v>13</c:v>
                </c:pt>
                <c:pt idx="26">
                  <c:v>7.6</c:v>
                </c:pt>
                <c:pt idx="27">
                  <c:v>8.1</c:v>
                </c:pt>
                <c:pt idx="28">
                  <c:v>13.1</c:v>
                </c:pt>
                <c:pt idx="29">
                  <c:v>13</c:v>
                </c:pt>
                <c:pt idx="30">
                  <c:v>13.3</c:v>
                </c:pt>
                <c:pt idx="31">
                  <c:v>15</c:v>
                </c:pt>
                <c:pt idx="32">
                  <c:v>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FAE-364D-A948-31C3020964D0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E$4:$E$37</c:f>
              <c:numCache>
                <c:formatCode>General</c:formatCode>
                <c:ptCount val="34"/>
                <c:pt idx="0">
                  <c:v>5.7</c:v>
                </c:pt>
                <c:pt idx="1">
                  <c:v>#N/A</c:v>
                </c:pt>
                <c:pt idx="2">
                  <c:v>5.3</c:v>
                </c:pt>
                <c:pt idx="3">
                  <c:v>6.6</c:v>
                </c:pt>
                <c:pt idx="4">
                  <c:v>#N/A</c:v>
                </c:pt>
                <c:pt idx="5">
                  <c:v>6</c:v>
                </c:pt>
                <c:pt idx="6">
                  <c:v>5.9</c:v>
                </c:pt>
                <c:pt idx="7">
                  <c:v>5.9</c:v>
                </c:pt>
                <c:pt idx="8">
                  <c:v>#N/A</c:v>
                </c:pt>
                <c:pt idx="9">
                  <c:v>6.5</c:v>
                </c:pt>
                <c:pt idx="10">
                  <c:v>#N/A</c:v>
                </c:pt>
                <c:pt idx="11">
                  <c:v>6.2</c:v>
                </c:pt>
                <c:pt idx="12">
                  <c:v>6.2</c:v>
                </c:pt>
                <c:pt idx="13">
                  <c:v>6.3</c:v>
                </c:pt>
                <c:pt idx="14">
                  <c:v>#N/A</c:v>
                </c:pt>
                <c:pt idx="15">
                  <c:v>6.3</c:v>
                </c:pt>
                <c:pt idx="16">
                  <c:v>#N/A</c:v>
                </c:pt>
                <c:pt idx="17">
                  <c:v>6.5</c:v>
                </c:pt>
                <c:pt idx="18">
                  <c:v>6.1</c:v>
                </c:pt>
                <c:pt idx="19">
                  <c:v>6.4</c:v>
                </c:pt>
                <c:pt idx="20">
                  <c:v>#N/A</c:v>
                </c:pt>
                <c:pt idx="21" formatCode="0.0">
                  <c:v>6.7</c:v>
                </c:pt>
                <c:pt idx="22" formatCode="0.0">
                  <c:v>#N/A</c:v>
                </c:pt>
                <c:pt idx="23" formatCode="0.0">
                  <c:v>6.8</c:v>
                </c:pt>
                <c:pt idx="24" formatCode="0.0">
                  <c:v>6.3</c:v>
                </c:pt>
                <c:pt idx="25" formatCode="0.0">
                  <c:v>#N/A</c:v>
                </c:pt>
                <c:pt idx="26" formatCode="0.0">
                  <c:v>#N/A</c:v>
                </c:pt>
                <c:pt idx="27" formatCode="0.0">
                  <c:v>#N/A</c:v>
                </c:pt>
                <c:pt idx="28" formatCode="0.0">
                  <c:v>17.5</c:v>
                </c:pt>
                <c:pt idx="29" formatCode="0.0">
                  <c:v>#N/A</c:v>
                </c:pt>
                <c:pt idx="30" formatCode="0.0">
                  <c:v>18.100000000000001</c:v>
                </c:pt>
                <c:pt idx="31" formatCode="0.0">
                  <c:v>#N/A</c:v>
                </c:pt>
                <c:pt idx="32" formatCode="0.0">
                  <c:v>20.6</c:v>
                </c:pt>
                <c:pt idx="33" formatCode="0.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FAE-364D-A948-31C302096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0892592"/>
        <c:axId val="720894552"/>
      </c:lineChart>
      <c:catAx>
        <c:axId val="72089259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455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720894552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259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2.1.4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F$4:$F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87-F04B-8E7C-9DE209AF2919}"/>
            </c:ext>
          </c:extLst>
        </c:ser>
        <c:ser>
          <c:idx val="2"/>
          <c:order val="4"/>
          <c:tx>
            <c:strRef>
              <c:f>'2.1.4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I$4:$I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87-F04B-8E7C-9DE209AF2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889848"/>
        <c:axId val="720896120"/>
      </c:areaChart>
      <c:barChart>
        <c:barDir val="col"/>
        <c:grouping val="clustered"/>
        <c:varyColors val="0"/>
        <c:ser>
          <c:idx val="1"/>
          <c:order val="2"/>
          <c:tx>
            <c:strRef>
              <c:f>'2.1.4'!$D$1</c:f>
              <c:strCache>
                <c:ptCount val="1"/>
                <c:pt idx="0">
                  <c:v>Quarterly chang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D$4:$D$23</c:f>
              <c:numCache>
                <c:formatCode>0.0</c:formatCode>
                <c:ptCount val="20"/>
                <c:pt idx="0">
                  <c:v>0.73</c:v>
                </c:pt>
                <c:pt idx="1">
                  <c:v>1.28</c:v>
                </c:pt>
                <c:pt idx="2">
                  <c:v>-0.28999999999999998</c:v>
                </c:pt>
                <c:pt idx="3">
                  <c:v>3.21</c:v>
                </c:pt>
                <c:pt idx="4">
                  <c:v>4.05</c:v>
                </c:pt>
                <c:pt idx="5">
                  <c:v>2.2000000000000002</c:v>
                </c:pt>
                <c:pt idx="6">
                  <c:v>1.1499999999999999</c:v>
                </c:pt>
                <c:pt idx="7">
                  <c:v>2.39</c:v>
                </c:pt>
                <c:pt idx="8">
                  <c:v>7.6</c:v>
                </c:pt>
                <c:pt idx="9">
                  <c:v>9.1999999999999993</c:v>
                </c:pt>
                <c:pt idx="10">
                  <c:v>3.7</c:v>
                </c:pt>
                <c:pt idx="11">
                  <c:v>6.8</c:v>
                </c:pt>
                <c:pt idx="12">
                  <c:v>6.7</c:v>
                </c:pt>
                <c:pt idx="13">
                  <c:v>3.5</c:v>
                </c:pt>
                <c:pt idx="14">
                  <c:v>5.6</c:v>
                </c:pt>
                <c:pt idx="15">
                  <c:v>3.5</c:v>
                </c:pt>
                <c:pt idx="16">
                  <c:v>3.2</c:v>
                </c:pt>
                <c:pt idx="17">
                  <c:v>0.7</c:v>
                </c:pt>
                <c:pt idx="18">
                  <c:v>3.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87-F04B-8E7C-9DE209AF2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20889848"/>
        <c:axId val="720896120"/>
      </c:barChart>
      <c:lineChart>
        <c:grouping val="standard"/>
        <c:varyColors val="0"/>
        <c:ser>
          <c:idx val="0"/>
          <c:order val="0"/>
          <c:tx>
            <c:strRef>
              <c:f>'2.1.4'!$C$1</c:f>
              <c:strCache>
                <c:ptCount val="1"/>
                <c:pt idx="0">
                  <c:v>Annual chan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C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E87-F04B-8E7C-9DE209AF2919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E87-F04B-8E7C-9DE209AF291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E87-F04B-8E7C-9DE209AF2919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E87-F04B-8E7C-9DE209AF2919}"/>
              </c:ext>
            </c:extLst>
          </c:dPt>
          <c:dLbls>
            <c:dLbl>
              <c:idx val="7"/>
              <c:layout>
                <c:manualLayout>
                  <c:x val="-6.0349227466804899E-2"/>
                  <c:y val="-7.69228059918075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E87-F04B-8E7C-9DE209AF2919}"/>
                </c:ext>
              </c:extLst>
            </c:dLbl>
            <c:dLbl>
              <c:idx val="11"/>
              <c:layout>
                <c:manualLayout>
                  <c:x val="-6.3328525961229787E-2"/>
                  <c:y val="-6.3809442371535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E87-F04B-8E7C-9DE209AF291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E87-F04B-8E7C-9DE209AF2919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E87-F04B-8E7C-9DE209AF29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C$4:$C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87-F04B-8E7C-9DE209AF2919}"/>
            </c:ext>
          </c:extLst>
        </c:ser>
        <c:ser>
          <c:idx val="4"/>
          <c:order val="1"/>
          <c:tx>
            <c:strRef>
              <c:f>'2.1.4'!$E$1</c:f>
              <c:strCache>
                <c:ptCount val="1"/>
                <c:pt idx="0">
                  <c:v>Annual changes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E$4:$E$23</c:f>
              <c:numCache>
                <c:formatCode>0.0</c:formatCode>
                <c:ptCount val="20"/>
                <c:pt idx="9">
                  <c:v>21.5</c:v>
                </c:pt>
                <c:pt idx="10">
                  <c:v>25.6</c:v>
                </c:pt>
                <c:pt idx="11">
                  <c:v>31</c:v>
                </c:pt>
                <c:pt idx="12">
                  <c:v>30.7</c:v>
                </c:pt>
                <c:pt idx="13">
                  <c:v>23.1</c:v>
                </c:pt>
                <c:pt idx="14">
                  <c:v>24.4</c:v>
                </c:pt>
                <c:pt idx="15">
                  <c:v>20.7</c:v>
                </c:pt>
                <c:pt idx="16">
                  <c:v>16.100000000000001</c:v>
                </c:pt>
                <c:pt idx="17">
                  <c:v>13.5</c:v>
                </c:pt>
                <c:pt idx="18">
                  <c:v>10.6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87-F04B-8E7C-9DE209AF2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9848"/>
        <c:axId val="720896120"/>
      </c:lineChart>
      <c:catAx>
        <c:axId val="720889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61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96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9848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5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0">
                  <c:v>1.84</c:v>
                </c:pt>
                <c:pt idx="1">
                  <c:v>1.78</c:v>
                </c:pt>
                <c:pt idx="2">
                  <c:v>1.84</c:v>
                </c:pt>
                <c:pt idx="3">
                  <c:v>2.67</c:v>
                </c:pt>
                <c:pt idx="4">
                  <c:v>3.5</c:v>
                </c:pt>
                <c:pt idx="5">
                  <c:v>4.34</c:v>
                </c:pt>
                <c:pt idx="6">
                  <c:v>4.4000000000000004</c:v>
                </c:pt>
                <c:pt idx="7">
                  <c:v>4.6900000000000004</c:v>
                </c:pt>
                <c:pt idx="8">
                  <c:v>6.24</c:v>
                </c:pt>
                <c:pt idx="9">
                  <c:v>9.0299999999999994</c:v>
                </c:pt>
                <c:pt idx="10">
                  <c:v>12.12</c:v>
                </c:pt>
                <c:pt idx="11">
                  <c:v>14.57</c:v>
                </c:pt>
                <c:pt idx="12">
                  <c:v>13.68</c:v>
                </c:pt>
                <c:pt idx="13">
                  <c:v>12.31</c:v>
                </c:pt>
                <c:pt idx="14">
                  <c:v>10.210000000000001</c:v>
                </c:pt>
                <c:pt idx="15">
                  <c:v>7.92</c:v>
                </c:pt>
                <c:pt idx="16">
                  <c:v>6.34</c:v>
                </c:pt>
                <c:pt idx="17">
                  <c:v>3.82</c:v>
                </c:pt>
                <c:pt idx="18">
                  <c:v>2.44</c:v>
                </c:pt>
                <c:pt idx="19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06-4948-8391-2EFF7AEA2578}"/>
            </c:ext>
          </c:extLst>
        </c:ser>
        <c:ser>
          <c:idx val="1"/>
          <c:order val="2"/>
          <c:tx>
            <c:strRef>
              <c:f>'2.1.5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-0.19</c:v>
                </c:pt>
                <c:pt idx="1">
                  <c:v>0.98</c:v>
                </c:pt>
                <c:pt idx="2">
                  <c:v>-0.22</c:v>
                </c:pt>
                <c:pt idx="3">
                  <c:v>0.79</c:v>
                </c:pt>
                <c:pt idx="4">
                  <c:v>2.2999999999999998</c:v>
                </c:pt>
                <c:pt idx="5">
                  <c:v>0.99</c:v>
                </c:pt>
                <c:pt idx="6">
                  <c:v>2.75</c:v>
                </c:pt>
                <c:pt idx="7">
                  <c:v>2.2799999999999998</c:v>
                </c:pt>
                <c:pt idx="8">
                  <c:v>4</c:v>
                </c:pt>
                <c:pt idx="9">
                  <c:v>7</c:v>
                </c:pt>
                <c:pt idx="10">
                  <c:v>7.9</c:v>
                </c:pt>
                <c:pt idx="11">
                  <c:v>10</c:v>
                </c:pt>
                <c:pt idx="12">
                  <c:v>9.6</c:v>
                </c:pt>
                <c:pt idx="13">
                  <c:v>6.8</c:v>
                </c:pt>
                <c:pt idx="14">
                  <c:v>4.8</c:v>
                </c:pt>
                <c:pt idx="15">
                  <c:v>3</c:v>
                </c:pt>
                <c:pt idx="16">
                  <c:v>1.5</c:v>
                </c:pt>
                <c:pt idx="17">
                  <c:v>1</c:v>
                </c:pt>
                <c:pt idx="18">
                  <c:v>0.8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06-4948-8391-2EFF7AEA2578}"/>
            </c:ext>
          </c:extLst>
        </c:ser>
        <c:ser>
          <c:idx val="2"/>
          <c:order val="3"/>
          <c:tx>
            <c:strRef>
              <c:f>'2.1.5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E$4:$E$23</c:f>
              <c:numCache>
                <c:formatCode>0.0</c:formatCode>
                <c:ptCount val="20"/>
                <c:pt idx="0">
                  <c:v>0.9</c:v>
                </c:pt>
                <c:pt idx="1">
                  <c:v>0.49</c:v>
                </c:pt>
                <c:pt idx="2">
                  <c:v>1.24</c:v>
                </c:pt>
                <c:pt idx="3">
                  <c:v>1.87</c:v>
                </c:pt>
                <c:pt idx="4">
                  <c:v>2.31</c:v>
                </c:pt>
                <c:pt idx="5">
                  <c:v>3.07</c:v>
                </c:pt>
                <c:pt idx="6">
                  <c:v>2.86</c:v>
                </c:pt>
                <c:pt idx="7">
                  <c:v>2.1800000000000002</c:v>
                </c:pt>
                <c:pt idx="8">
                  <c:v>2.4900000000000002</c:v>
                </c:pt>
                <c:pt idx="9">
                  <c:v>2.5499999999999998</c:v>
                </c:pt>
                <c:pt idx="10">
                  <c:v>2.4500000000000002</c:v>
                </c:pt>
                <c:pt idx="11">
                  <c:v>2.93</c:v>
                </c:pt>
                <c:pt idx="12">
                  <c:v>3.61</c:v>
                </c:pt>
                <c:pt idx="13">
                  <c:v>2.7</c:v>
                </c:pt>
                <c:pt idx="14">
                  <c:v>8.51</c:v>
                </c:pt>
                <c:pt idx="15">
                  <c:v>9.18</c:v>
                </c:pt>
                <c:pt idx="16">
                  <c:v>8.5299999999999994</c:v>
                </c:pt>
                <c:pt idx="17">
                  <c:v>8.44</c:v>
                </c:pt>
                <c:pt idx="18">
                  <c:v>7.39</c:v>
                </c:pt>
                <c:pt idx="19">
                  <c:v>6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06-4948-8391-2EFF7AEA2578}"/>
            </c:ext>
          </c:extLst>
        </c:ser>
        <c:ser>
          <c:idx val="3"/>
          <c:order val="4"/>
          <c:tx>
            <c:strRef>
              <c:f>'2.1.5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F$4:$F$23</c:f>
              <c:numCache>
                <c:formatCode>0.0</c:formatCode>
                <c:ptCount val="20"/>
                <c:pt idx="0">
                  <c:v>-0.25</c:v>
                </c:pt>
                <c:pt idx="1">
                  <c:v>-0.85</c:v>
                </c:pt>
                <c:pt idx="2">
                  <c:v>-0.56000000000000005</c:v>
                </c:pt>
                <c:pt idx="3">
                  <c:v>-0.34</c:v>
                </c:pt>
                <c:pt idx="4">
                  <c:v>0.39</c:v>
                </c:pt>
                <c:pt idx="5">
                  <c:v>1.1100000000000001</c:v>
                </c:pt>
                <c:pt idx="6">
                  <c:v>1</c:v>
                </c:pt>
                <c:pt idx="7">
                  <c:v>0.85</c:v>
                </c:pt>
                <c:pt idx="8">
                  <c:v>1</c:v>
                </c:pt>
                <c:pt idx="9">
                  <c:v>2.9</c:v>
                </c:pt>
                <c:pt idx="10">
                  <c:v>2.1</c:v>
                </c:pt>
                <c:pt idx="11">
                  <c:v>2.5</c:v>
                </c:pt>
                <c:pt idx="12">
                  <c:v>2.1</c:v>
                </c:pt>
                <c:pt idx="13">
                  <c:v>0.5</c:v>
                </c:pt>
                <c:pt idx="14">
                  <c:v>1</c:v>
                </c:pt>
                <c:pt idx="15">
                  <c:v>0.6</c:v>
                </c:pt>
                <c:pt idx="16">
                  <c:v>0.4</c:v>
                </c:pt>
                <c:pt idx="17">
                  <c:v>0.3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06-4948-8391-2EFF7AEA2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20888280"/>
        <c:axId val="720889456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606-4948-8391-2EFF7AEA257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606-4948-8391-2EFF7AEA2578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606-4948-8391-2EFF7AEA2578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606-4948-8391-2EFF7AEA2578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606-4948-8391-2EFF7AEA2578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606-4948-8391-2EFF7AEA25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606-4948-8391-2EFF7AEA2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8280"/>
        <c:axId val="720889456"/>
      </c:lineChart>
      <c:catAx>
        <c:axId val="72088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94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9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828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6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1</c:v>
                </c:pt>
                <c:pt idx="1">
                  <c:v>0.5</c:v>
                </c:pt>
                <c:pt idx="2">
                  <c:v>1.1000000000000001</c:v>
                </c:pt>
                <c:pt idx="3">
                  <c:v>1.8</c:v>
                </c:pt>
                <c:pt idx="4">
                  <c:v>2.39</c:v>
                </c:pt>
                <c:pt idx="5">
                  <c:v>1.79</c:v>
                </c:pt>
                <c:pt idx="6">
                  <c:v>1.25</c:v>
                </c:pt>
                <c:pt idx="7">
                  <c:v>2.19</c:v>
                </c:pt>
                <c:pt idx="8">
                  <c:v>4.9000000000000004</c:v>
                </c:pt>
                <c:pt idx="9">
                  <c:v>6.1</c:v>
                </c:pt>
                <c:pt idx="10">
                  <c:v>6</c:v>
                </c:pt>
                <c:pt idx="11">
                  <c:v>5.5</c:v>
                </c:pt>
                <c:pt idx="12">
                  <c:v>3.7</c:v>
                </c:pt>
                <c:pt idx="13">
                  <c:v>4.2</c:v>
                </c:pt>
                <c:pt idx="14">
                  <c:v>2.8</c:v>
                </c:pt>
                <c:pt idx="15">
                  <c:v>2</c:v>
                </c:pt>
                <c:pt idx="16">
                  <c:v>1.3</c:v>
                </c:pt>
                <c:pt idx="17">
                  <c:v>0.2</c:v>
                </c:pt>
                <c:pt idx="18">
                  <c:v>0.6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9-1B48-81D4-961A8001F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3376"/>
        <c:axId val="720897296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4B9-1B48-81D4-961A8001FF30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4B9-1B48-81D4-961A8001FF30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4B9-1B48-81D4-961A8001FF30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B9-1B48-81D4-961A8001FF30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B9-1B48-81D4-961A8001FF30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B9-1B48-81D4-961A8001FF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3.1</c:v>
                </c:pt>
                <c:pt idx="1">
                  <c:v>3</c:v>
                </c:pt>
                <c:pt idx="2">
                  <c:v>3.1</c:v>
                </c:pt>
                <c:pt idx="3">
                  <c:v>4.5</c:v>
                </c:pt>
                <c:pt idx="4">
                  <c:v>5.9</c:v>
                </c:pt>
                <c:pt idx="5">
                  <c:v>7.3</c:v>
                </c:pt>
                <c:pt idx="6">
                  <c:v>7.4</c:v>
                </c:pt>
                <c:pt idx="7">
                  <c:v>7.9</c:v>
                </c:pt>
                <c:pt idx="8">
                  <c:v>10.5</c:v>
                </c:pt>
                <c:pt idx="9">
                  <c:v>15.2</c:v>
                </c:pt>
                <c:pt idx="10">
                  <c:v>20.399999999999999</c:v>
                </c:pt>
                <c:pt idx="11">
                  <c:v>24.5</c:v>
                </c:pt>
                <c:pt idx="12">
                  <c:v>23</c:v>
                </c:pt>
                <c:pt idx="13">
                  <c:v>20.7</c:v>
                </c:pt>
                <c:pt idx="14">
                  <c:v>17.2</c:v>
                </c:pt>
                <c:pt idx="15">
                  <c:v>13.3</c:v>
                </c:pt>
                <c:pt idx="16">
                  <c:v>10.7</c:v>
                </c:pt>
                <c:pt idx="17">
                  <c:v>6.4</c:v>
                </c:pt>
                <c:pt idx="18">
                  <c:v>4.099999999999999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B9-1B48-81D4-961A8001FF30}"/>
            </c:ext>
          </c:extLst>
        </c:ser>
        <c:ser>
          <c:idx val="4"/>
          <c:order val="1"/>
          <c:tx>
            <c:strRef>
              <c:f>'2.1.6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9">
                  <c:v>15.2</c:v>
                </c:pt>
                <c:pt idx="10">
                  <c:v>19.899999999999999</c:v>
                </c:pt>
                <c:pt idx="11">
                  <c:v>24.5</c:v>
                </c:pt>
                <c:pt idx="12">
                  <c:v>25.7</c:v>
                </c:pt>
                <c:pt idx="13">
                  <c:v>22.2</c:v>
                </c:pt>
                <c:pt idx="14">
                  <c:v>17.8</c:v>
                </c:pt>
                <c:pt idx="15">
                  <c:v>12.4</c:v>
                </c:pt>
                <c:pt idx="16">
                  <c:v>7.4</c:v>
                </c:pt>
                <c:pt idx="17">
                  <c:v>4.4000000000000004</c:v>
                </c:pt>
                <c:pt idx="18">
                  <c:v>3.3</c:v>
                </c:pt>
                <c:pt idx="19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B9-1B48-81D4-961A8001F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3376"/>
        <c:axId val="720897296"/>
      </c:lineChart>
      <c:catAx>
        <c:axId val="720893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72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9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337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537041740750162"/>
          <c:w val="0.96250000000000002"/>
          <c:h val="0.162289875055940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7BC8-F848-9238-C9C7E0033A9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7BC8-F848-9238-C9C7E0033A9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7BC8-F848-9238-C9C7E0033A9E}"/>
              </c:ext>
            </c:extLst>
          </c:dPt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B$4:$B$23</c:f>
              <c:numCache>
                <c:formatCode>0.0</c:formatCode>
                <c:ptCount val="20"/>
                <c:pt idx="0">
                  <c:v>9.9</c:v>
                </c:pt>
                <c:pt idx="1">
                  <c:v>8.4</c:v>
                </c:pt>
                <c:pt idx="2">
                  <c:v>7.8</c:v>
                </c:pt>
                <c:pt idx="3">
                  <c:v>6.9</c:v>
                </c:pt>
                <c:pt idx="4">
                  <c:v>7.3</c:v>
                </c:pt>
                <c:pt idx="5">
                  <c:v>8.1</c:v>
                </c:pt>
                <c:pt idx="6">
                  <c:v>9.1</c:v>
                </c:pt>
                <c:pt idx="7">
                  <c:v>10.4</c:v>
                </c:pt>
                <c:pt idx="8">
                  <c:v>11.3</c:v>
                </c:pt>
                <c:pt idx="9">
                  <c:v>14.3</c:v>
                </c:pt>
                <c:pt idx="10">
                  <c:v>15.6</c:v>
                </c:pt>
                <c:pt idx="11">
                  <c:v>16.5</c:v>
                </c:pt>
                <c:pt idx="12">
                  <c:v>16.899999999999999</c:v>
                </c:pt>
                <c:pt idx="13">
                  <c:v>15.7</c:v>
                </c:pt>
                <c:pt idx="14">
                  <c:v>14.2</c:v>
                </c:pt>
                <c:pt idx="15">
                  <c:v>12.2</c:v>
                </c:pt>
                <c:pt idx="16">
                  <c:v>11.8</c:v>
                </c:pt>
                <c:pt idx="17">
                  <c:v>9.5</c:v>
                </c:pt>
                <c:pt idx="18">
                  <c:v>8.1</c:v>
                </c:pt>
                <c:pt idx="19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C8-F848-9238-C9C7E0033A9E}"/>
            </c:ext>
          </c:extLst>
        </c:ser>
        <c:ser>
          <c:idx val="4"/>
          <c:order val="1"/>
          <c:tx>
            <c:strRef>
              <c:f>'2.1.7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C$4:$C$23</c:f>
              <c:numCache>
                <c:formatCode>0.0</c:formatCode>
                <c:ptCount val="20"/>
                <c:pt idx="0">
                  <c:v>-1.6</c:v>
                </c:pt>
                <c:pt idx="1">
                  <c:v>-0.5</c:v>
                </c:pt>
                <c:pt idx="2">
                  <c:v>1.7</c:v>
                </c:pt>
                <c:pt idx="3">
                  <c:v>4.3</c:v>
                </c:pt>
                <c:pt idx="4">
                  <c:v>3.8</c:v>
                </c:pt>
                <c:pt idx="5">
                  <c:v>3.2</c:v>
                </c:pt>
                <c:pt idx="6">
                  <c:v>1.4</c:v>
                </c:pt>
                <c:pt idx="7">
                  <c:v>1.7</c:v>
                </c:pt>
                <c:pt idx="8">
                  <c:v>6.3</c:v>
                </c:pt>
                <c:pt idx="9">
                  <c:v>12.8</c:v>
                </c:pt>
                <c:pt idx="10">
                  <c:v>23.6</c:v>
                </c:pt>
                <c:pt idx="11">
                  <c:v>30.4</c:v>
                </c:pt>
                <c:pt idx="12">
                  <c:v>29.2</c:v>
                </c:pt>
                <c:pt idx="13">
                  <c:v>27</c:v>
                </c:pt>
                <c:pt idx="14">
                  <c:v>19.5</c:v>
                </c:pt>
                <c:pt idx="15">
                  <c:v>13.8</c:v>
                </c:pt>
                <c:pt idx="16">
                  <c:v>10</c:v>
                </c:pt>
                <c:pt idx="17">
                  <c:v>4.9000000000000004</c:v>
                </c:pt>
                <c:pt idx="18">
                  <c:v>2.1</c:v>
                </c:pt>
                <c:pt idx="19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C8-F848-9238-C9C7E0033A9E}"/>
            </c:ext>
          </c:extLst>
        </c:ser>
        <c:ser>
          <c:idx val="1"/>
          <c:order val="2"/>
          <c:tx>
            <c:strRef>
              <c:f>'2.1.7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D$4:$D$23</c:f>
              <c:numCache>
                <c:formatCode>0.0</c:formatCode>
                <c:ptCount val="20"/>
                <c:pt idx="0">
                  <c:v>-2.8</c:v>
                </c:pt>
                <c:pt idx="1">
                  <c:v>-3.9</c:v>
                </c:pt>
                <c:pt idx="2">
                  <c:v>-5.0999999999999996</c:v>
                </c:pt>
                <c:pt idx="3">
                  <c:v>-7.2</c:v>
                </c:pt>
                <c:pt idx="4">
                  <c:v>-5</c:v>
                </c:pt>
                <c:pt idx="5">
                  <c:v>-3.8</c:v>
                </c:pt>
                <c:pt idx="6">
                  <c:v>-4.3</c:v>
                </c:pt>
                <c:pt idx="7">
                  <c:v>-3.6</c:v>
                </c:pt>
                <c:pt idx="8">
                  <c:v>-5.8</c:v>
                </c:pt>
                <c:pt idx="9">
                  <c:v>-4.5</c:v>
                </c:pt>
                <c:pt idx="10">
                  <c:v>0</c:v>
                </c:pt>
                <c:pt idx="11">
                  <c:v>5.7</c:v>
                </c:pt>
                <c:pt idx="12">
                  <c:v>8.9</c:v>
                </c:pt>
                <c:pt idx="13">
                  <c:v>12.5</c:v>
                </c:pt>
                <c:pt idx="14">
                  <c:v>11.5</c:v>
                </c:pt>
                <c:pt idx="15">
                  <c:v>10</c:v>
                </c:pt>
                <c:pt idx="16">
                  <c:v>7.7</c:v>
                </c:pt>
                <c:pt idx="17">
                  <c:v>3.1</c:v>
                </c:pt>
                <c:pt idx="18">
                  <c:v>1.5</c:v>
                </c:pt>
                <c:pt idx="1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C8-F848-9238-C9C7E0033A9E}"/>
            </c:ext>
          </c:extLst>
        </c:ser>
        <c:ser>
          <c:idx val="2"/>
          <c:order val="3"/>
          <c:tx>
            <c:strRef>
              <c:f>'2.1.7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E$4:$E$23</c:f>
              <c:numCache>
                <c:formatCode>0.0</c:formatCode>
                <c:ptCount val="20"/>
                <c:pt idx="0">
                  <c:v>3.9</c:v>
                </c:pt>
                <c:pt idx="1">
                  <c:v>3.7</c:v>
                </c:pt>
                <c:pt idx="2">
                  <c:v>3</c:v>
                </c:pt>
                <c:pt idx="3">
                  <c:v>5.2</c:v>
                </c:pt>
                <c:pt idx="4">
                  <c:v>8.6999999999999993</c:v>
                </c:pt>
                <c:pt idx="5">
                  <c:v>12.1</c:v>
                </c:pt>
                <c:pt idx="6">
                  <c:v>13</c:v>
                </c:pt>
                <c:pt idx="7">
                  <c:v>13</c:v>
                </c:pt>
                <c:pt idx="8">
                  <c:v>16.600000000000001</c:v>
                </c:pt>
                <c:pt idx="9">
                  <c:v>21.5</c:v>
                </c:pt>
                <c:pt idx="10">
                  <c:v>25.5</c:v>
                </c:pt>
                <c:pt idx="11">
                  <c:v>28.9</c:v>
                </c:pt>
                <c:pt idx="12">
                  <c:v>24.8</c:v>
                </c:pt>
                <c:pt idx="13">
                  <c:v>20.5</c:v>
                </c:pt>
                <c:pt idx="14">
                  <c:v>18.3</c:v>
                </c:pt>
                <c:pt idx="15">
                  <c:v>14.2</c:v>
                </c:pt>
                <c:pt idx="16">
                  <c:v>11</c:v>
                </c:pt>
                <c:pt idx="17">
                  <c:v>6.1</c:v>
                </c:pt>
                <c:pt idx="18">
                  <c:v>3.4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C8-F848-9238-C9C7E0033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0887104"/>
        <c:axId val="720896512"/>
      </c:lineChart>
      <c:catAx>
        <c:axId val="7208871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6512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720896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71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8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0.53</c:v>
                </c:pt>
                <c:pt idx="1">
                  <c:v>7.52</c:v>
                </c:pt>
                <c:pt idx="2">
                  <c:v>-8.98</c:v>
                </c:pt>
                <c:pt idx="3">
                  <c:v>5.77</c:v>
                </c:pt>
                <c:pt idx="4">
                  <c:v>8.0500000000000007</c:v>
                </c:pt>
                <c:pt idx="5">
                  <c:v>1.02</c:v>
                </c:pt>
                <c:pt idx="6">
                  <c:v>-1.1000000000000001</c:v>
                </c:pt>
                <c:pt idx="7">
                  <c:v>3.53</c:v>
                </c:pt>
                <c:pt idx="8">
                  <c:v>16.7</c:v>
                </c:pt>
                <c:pt idx="9">
                  <c:v>14</c:v>
                </c:pt>
                <c:pt idx="10">
                  <c:v>2.2999999999999998</c:v>
                </c:pt>
                <c:pt idx="11">
                  <c:v>11.5</c:v>
                </c:pt>
                <c:pt idx="12">
                  <c:v>15</c:v>
                </c:pt>
                <c:pt idx="13">
                  <c:v>3.1</c:v>
                </c:pt>
                <c:pt idx="14">
                  <c:v>-5.6</c:v>
                </c:pt>
                <c:pt idx="15">
                  <c:v>3.2</c:v>
                </c:pt>
                <c:pt idx="16">
                  <c:v>7.3</c:v>
                </c:pt>
                <c:pt idx="17">
                  <c:v>0.5</c:v>
                </c:pt>
                <c:pt idx="18">
                  <c:v>-6.5</c:v>
                </c:pt>
                <c:pt idx="19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A8-4E40-AC8F-A1211128F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6904"/>
        <c:axId val="720885928"/>
      </c:barChar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DA8-4E40-AC8F-A1211128F205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DA8-4E40-AC8F-A1211128F205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DA8-4E40-AC8F-A1211128F205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A8-4E40-AC8F-A1211128F205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A8-4E40-AC8F-A1211128F205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A8-4E40-AC8F-A1211128F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-1</c:v>
                </c:pt>
                <c:pt idx="1">
                  <c:v>5</c:v>
                </c:pt>
                <c:pt idx="2">
                  <c:v>-1.1000000000000001</c:v>
                </c:pt>
                <c:pt idx="3">
                  <c:v>4.0999999999999996</c:v>
                </c:pt>
                <c:pt idx="4">
                  <c:v>11.85</c:v>
                </c:pt>
                <c:pt idx="5">
                  <c:v>5.08</c:v>
                </c:pt>
                <c:pt idx="6">
                  <c:v>14.17</c:v>
                </c:pt>
                <c:pt idx="7">
                  <c:v>11.76</c:v>
                </c:pt>
                <c:pt idx="8">
                  <c:v>20.7</c:v>
                </c:pt>
                <c:pt idx="9">
                  <c:v>36.1</c:v>
                </c:pt>
                <c:pt idx="10">
                  <c:v>40.9</c:v>
                </c:pt>
                <c:pt idx="11">
                  <c:v>51.6</c:v>
                </c:pt>
                <c:pt idx="12">
                  <c:v>49.5</c:v>
                </c:pt>
                <c:pt idx="13">
                  <c:v>35.200000000000003</c:v>
                </c:pt>
                <c:pt idx="14">
                  <c:v>24.8</c:v>
                </c:pt>
                <c:pt idx="15">
                  <c:v>15.6</c:v>
                </c:pt>
                <c:pt idx="16">
                  <c:v>7.8</c:v>
                </c:pt>
                <c:pt idx="17">
                  <c:v>5</c:v>
                </c:pt>
                <c:pt idx="18">
                  <c:v>4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A8-4E40-AC8F-A1211128F205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CDA8-4E40-AC8F-A1211128F205}"/>
              </c:ext>
            </c:extLst>
          </c:dPt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9">
                  <c:v>36.1</c:v>
                </c:pt>
                <c:pt idx="10">
                  <c:v>41.8</c:v>
                </c:pt>
                <c:pt idx="11">
                  <c:v>49</c:v>
                </c:pt>
                <c:pt idx="12">
                  <c:v>43.9</c:v>
                </c:pt>
                <c:pt idx="13">
                  <c:v>30.1</c:v>
                </c:pt>
                <c:pt idx="14">
                  <c:v>17.100000000000001</c:v>
                </c:pt>
                <c:pt idx="15">
                  <c:v>12</c:v>
                </c:pt>
                <c:pt idx="16">
                  <c:v>7.5</c:v>
                </c:pt>
                <c:pt idx="17">
                  <c:v>4.9000000000000004</c:v>
                </c:pt>
                <c:pt idx="18">
                  <c:v>3.2</c:v>
                </c:pt>
                <c:pt idx="1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DA8-4E40-AC8F-A1211128F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6904"/>
        <c:axId val="720885928"/>
      </c:lineChart>
      <c:catAx>
        <c:axId val="7208969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5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592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69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9529491328921E-2"/>
          <c:y val="4.54658376225184E-2"/>
          <c:w val="0.87590961789285526"/>
          <c:h val="0.68581597222222235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B$4:$B$162</c:f>
              <c:numCache>
                <c:formatCode>General</c:formatCode>
                <c:ptCount val="159"/>
                <c:pt idx="0">
                  <c:v>5100</c:v>
                </c:pt>
                <c:pt idx="1">
                  <c:v>5200</c:v>
                </c:pt>
                <c:pt idx="2">
                  <c:v>5350</c:v>
                </c:pt>
                <c:pt idx="3">
                  <c:v>5500</c:v>
                </c:pt>
                <c:pt idx="4">
                  <c:v>5600</c:v>
                </c:pt>
                <c:pt idx="5">
                  <c:v>5500</c:v>
                </c:pt>
                <c:pt idx="6">
                  <c:v>5400</c:v>
                </c:pt>
                <c:pt idx="7">
                  <c:v>5400</c:v>
                </c:pt>
                <c:pt idx="8">
                  <c:v>5350</c:v>
                </c:pt>
                <c:pt idx="10">
                  <c:v>5350</c:v>
                </c:pt>
                <c:pt idx="11">
                  <c:v>5350</c:v>
                </c:pt>
                <c:pt idx="12">
                  <c:v>5350</c:v>
                </c:pt>
                <c:pt idx="13">
                  <c:v>5700</c:v>
                </c:pt>
                <c:pt idx="14">
                  <c:v>6150</c:v>
                </c:pt>
                <c:pt idx="16">
                  <c:v>6150</c:v>
                </c:pt>
                <c:pt idx="17">
                  <c:v>6200</c:v>
                </c:pt>
                <c:pt idx="18">
                  <c:v>6150</c:v>
                </c:pt>
                <c:pt idx="20">
                  <c:v>6150</c:v>
                </c:pt>
                <c:pt idx="21">
                  <c:v>6100</c:v>
                </c:pt>
                <c:pt idx="22">
                  <c:v>6100</c:v>
                </c:pt>
                <c:pt idx="23">
                  <c:v>5950</c:v>
                </c:pt>
                <c:pt idx="24">
                  <c:v>5950</c:v>
                </c:pt>
                <c:pt idx="25">
                  <c:v>5950</c:v>
                </c:pt>
                <c:pt idx="26">
                  <c:v>5950</c:v>
                </c:pt>
                <c:pt idx="27">
                  <c:v>5950</c:v>
                </c:pt>
                <c:pt idx="28">
                  <c:v>5950</c:v>
                </c:pt>
                <c:pt idx="29">
                  <c:v>5600</c:v>
                </c:pt>
                <c:pt idx="30">
                  <c:v>5750</c:v>
                </c:pt>
                <c:pt idx="34">
                  <c:v>5750</c:v>
                </c:pt>
                <c:pt idx="35">
                  <c:v>5750</c:v>
                </c:pt>
                <c:pt idx="36">
                  <c:v>6050</c:v>
                </c:pt>
                <c:pt idx="37">
                  <c:v>6050</c:v>
                </c:pt>
                <c:pt idx="38">
                  <c:v>5850</c:v>
                </c:pt>
                <c:pt idx="39">
                  <c:v>5850</c:v>
                </c:pt>
                <c:pt idx="40">
                  <c:v>5950</c:v>
                </c:pt>
                <c:pt idx="41">
                  <c:v>6100</c:v>
                </c:pt>
                <c:pt idx="42">
                  <c:v>6550</c:v>
                </c:pt>
                <c:pt idx="43">
                  <c:v>6850</c:v>
                </c:pt>
                <c:pt idx="46">
                  <c:v>7200</c:v>
                </c:pt>
                <c:pt idx="47">
                  <c:v>7200</c:v>
                </c:pt>
                <c:pt idx="49">
                  <c:v>7200</c:v>
                </c:pt>
                <c:pt idx="50">
                  <c:v>7350</c:v>
                </c:pt>
                <c:pt idx="51">
                  <c:v>7600</c:v>
                </c:pt>
                <c:pt idx="52">
                  <c:v>7900</c:v>
                </c:pt>
                <c:pt idx="53">
                  <c:v>8050</c:v>
                </c:pt>
                <c:pt idx="54">
                  <c:v>8050</c:v>
                </c:pt>
                <c:pt idx="55">
                  <c:v>7950</c:v>
                </c:pt>
                <c:pt idx="56">
                  <c:v>7950</c:v>
                </c:pt>
                <c:pt idx="57">
                  <c:v>7900</c:v>
                </c:pt>
                <c:pt idx="58">
                  <c:v>7600</c:v>
                </c:pt>
                <c:pt idx="59">
                  <c:v>7650</c:v>
                </c:pt>
                <c:pt idx="60">
                  <c:v>7800</c:v>
                </c:pt>
                <c:pt idx="61">
                  <c:v>7850</c:v>
                </c:pt>
                <c:pt idx="63">
                  <c:v>8050</c:v>
                </c:pt>
                <c:pt idx="64">
                  <c:v>8550</c:v>
                </c:pt>
                <c:pt idx="65">
                  <c:v>8850</c:v>
                </c:pt>
                <c:pt idx="66">
                  <c:v>8900</c:v>
                </c:pt>
                <c:pt idx="67">
                  <c:v>8700</c:v>
                </c:pt>
                <c:pt idx="68">
                  <c:v>8650</c:v>
                </c:pt>
                <c:pt idx="69">
                  <c:v>8850</c:v>
                </c:pt>
                <c:pt idx="70">
                  <c:v>8950</c:v>
                </c:pt>
                <c:pt idx="71">
                  <c:v>8550</c:v>
                </c:pt>
                <c:pt idx="72">
                  <c:v>8300</c:v>
                </c:pt>
                <c:pt idx="73">
                  <c:v>7950</c:v>
                </c:pt>
                <c:pt idx="74">
                  <c:v>7750</c:v>
                </c:pt>
                <c:pt idx="75">
                  <c:v>7150</c:v>
                </c:pt>
                <c:pt idx="76">
                  <c:v>6800</c:v>
                </c:pt>
                <c:pt idx="77">
                  <c:v>6950</c:v>
                </c:pt>
                <c:pt idx="78">
                  <c:v>7250</c:v>
                </c:pt>
                <c:pt idx="79">
                  <c:v>7800</c:v>
                </c:pt>
                <c:pt idx="80">
                  <c:v>7900</c:v>
                </c:pt>
                <c:pt idx="81">
                  <c:v>7900</c:v>
                </c:pt>
                <c:pt idx="82">
                  <c:v>7400</c:v>
                </c:pt>
                <c:pt idx="83">
                  <c:v>7000</c:v>
                </c:pt>
                <c:pt idx="84">
                  <c:v>7050</c:v>
                </c:pt>
                <c:pt idx="85">
                  <c:v>7050</c:v>
                </c:pt>
                <c:pt idx="86">
                  <c:v>6950</c:v>
                </c:pt>
                <c:pt idx="87">
                  <c:v>6750</c:v>
                </c:pt>
                <c:pt idx="88">
                  <c:v>6500</c:v>
                </c:pt>
                <c:pt idx="89">
                  <c:v>6250</c:v>
                </c:pt>
                <c:pt idx="90">
                  <c:v>6250</c:v>
                </c:pt>
                <c:pt idx="91">
                  <c:v>6450</c:v>
                </c:pt>
                <c:pt idx="92">
                  <c:v>6500</c:v>
                </c:pt>
                <c:pt idx="93">
                  <c:v>6900</c:v>
                </c:pt>
                <c:pt idx="94">
                  <c:v>7400</c:v>
                </c:pt>
                <c:pt idx="95">
                  <c:v>7850</c:v>
                </c:pt>
                <c:pt idx="96">
                  <c:v>7850</c:v>
                </c:pt>
                <c:pt idx="97">
                  <c:v>8050</c:v>
                </c:pt>
                <c:pt idx="98">
                  <c:v>8000</c:v>
                </c:pt>
                <c:pt idx="99">
                  <c:v>8050</c:v>
                </c:pt>
                <c:pt idx="100">
                  <c:v>8100</c:v>
                </c:pt>
                <c:pt idx="102">
                  <c:v>7650</c:v>
                </c:pt>
                <c:pt idx="103">
                  <c:v>7650</c:v>
                </c:pt>
                <c:pt idx="105">
                  <c:v>7700</c:v>
                </c:pt>
                <c:pt idx="106">
                  <c:v>7700</c:v>
                </c:pt>
                <c:pt idx="107">
                  <c:v>7700</c:v>
                </c:pt>
                <c:pt idx="108">
                  <c:v>7800</c:v>
                </c:pt>
                <c:pt idx="109">
                  <c:v>7800</c:v>
                </c:pt>
                <c:pt idx="110">
                  <c:v>7900</c:v>
                </c:pt>
                <c:pt idx="111">
                  <c:v>8150</c:v>
                </c:pt>
                <c:pt idx="112">
                  <c:v>7950</c:v>
                </c:pt>
                <c:pt idx="113">
                  <c:v>8050</c:v>
                </c:pt>
                <c:pt idx="114">
                  <c:v>7800</c:v>
                </c:pt>
                <c:pt idx="115">
                  <c:v>7850</c:v>
                </c:pt>
                <c:pt idx="116">
                  <c:v>7850</c:v>
                </c:pt>
                <c:pt idx="117">
                  <c:v>7900</c:v>
                </c:pt>
                <c:pt idx="118">
                  <c:v>8150</c:v>
                </c:pt>
                <c:pt idx="119">
                  <c:v>8350</c:v>
                </c:pt>
                <c:pt idx="120">
                  <c:v>8550</c:v>
                </c:pt>
                <c:pt idx="121">
                  <c:v>8450</c:v>
                </c:pt>
                <c:pt idx="122">
                  <c:v>7900</c:v>
                </c:pt>
                <c:pt idx="123">
                  <c:v>7850</c:v>
                </c:pt>
                <c:pt idx="124">
                  <c:v>7850</c:v>
                </c:pt>
                <c:pt idx="127">
                  <c:v>7700</c:v>
                </c:pt>
                <c:pt idx="128">
                  <c:v>7700</c:v>
                </c:pt>
                <c:pt idx="129">
                  <c:v>7650</c:v>
                </c:pt>
                <c:pt idx="130">
                  <c:v>7400</c:v>
                </c:pt>
                <c:pt idx="131">
                  <c:v>7100</c:v>
                </c:pt>
                <c:pt idx="132">
                  <c:v>7000</c:v>
                </c:pt>
                <c:pt idx="133">
                  <c:v>6800</c:v>
                </c:pt>
                <c:pt idx="134">
                  <c:v>6500</c:v>
                </c:pt>
                <c:pt idx="135">
                  <c:v>6400</c:v>
                </c:pt>
                <c:pt idx="136">
                  <c:v>6100</c:v>
                </c:pt>
                <c:pt idx="137">
                  <c:v>5800</c:v>
                </c:pt>
                <c:pt idx="138">
                  <c:v>5700</c:v>
                </c:pt>
                <c:pt idx="139">
                  <c:v>5700</c:v>
                </c:pt>
                <c:pt idx="140">
                  <c:v>5700</c:v>
                </c:pt>
                <c:pt idx="141">
                  <c:v>5700</c:v>
                </c:pt>
                <c:pt idx="142">
                  <c:v>5600</c:v>
                </c:pt>
                <c:pt idx="143">
                  <c:v>5200</c:v>
                </c:pt>
                <c:pt idx="144">
                  <c:v>4800</c:v>
                </c:pt>
                <c:pt idx="145">
                  <c:v>4400</c:v>
                </c:pt>
                <c:pt idx="146">
                  <c:v>4200</c:v>
                </c:pt>
                <c:pt idx="147">
                  <c:v>4400</c:v>
                </c:pt>
                <c:pt idx="148">
                  <c:v>4900</c:v>
                </c:pt>
                <c:pt idx="149">
                  <c:v>5000</c:v>
                </c:pt>
                <c:pt idx="150">
                  <c:v>5000</c:v>
                </c:pt>
                <c:pt idx="151">
                  <c:v>5100</c:v>
                </c:pt>
                <c:pt idx="152">
                  <c:v>5200</c:v>
                </c:pt>
                <c:pt idx="153">
                  <c:v>5400</c:v>
                </c:pt>
                <c:pt idx="154">
                  <c:v>5500</c:v>
                </c:pt>
                <c:pt idx="155">
                  <c:v>5700</c:v>
                </c:pt>
                <c:pt idx="156">
                  <c:v>5700</c:v>
                </c:pt>
                <c:pt idx="157">
                  <c:v>5800</c:v>
                </c:pt>
                <c:pt idx="158">
                  <c:v>5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D3-5E4A-9D2E-C6AE24595BA8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Barle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C$4:$C$162</c:f>
              <c:numCache>
                <c:formatCode>General</c:formatCode>
                <c:ptCount val="159"/>
                <c:pt idx="0">
                  <c:v>4200</c:v>
                </c:pt>
                <c:pt idx="1">
                  <c:v>4200</c:v>
                </c:pt>
                <c:pt idx="2">
                  <c:v>4400</c:v>
                </c:pt>
                <c:pt idx="3">
                  <c:v>4500</c:v>
                </c:pt>
                <c:pt idx="4">
                  <c:v>4550</c:v>
                </c:pt>
                <c:pt idx="5">
                  <c:v>4550</c:v>
                </c:pt>
                <c:pt idx="6">
                  <c:v>4450</c:v>
                </c:pt>
                <c:pt idx="7">
                  <c:v>4450</c:v>
                </c:pt>
                <c:pt idx="8">
                  <c:v>4400</c:v>
                </c:pt>
                <c:pt idx="9">
                  <c:v>4400</c:v>
                </c:pt>
                <c:pt idx="10">
                  <c:v>4400</c:v>
                </c:pt>
                <c:pt idx="11">
                  <c:v>4450</c:v>
                </c:pt>
                <c:pt idx="12">
                  <c:v>4550</c:v>
                </c:pt>
                <c:pt idx="13">
                  <c:v>4800</c:v>
                </c:pt>
                <c:pt idx="14">
                  <c:v>4900</c:v>
                </c:pt>
                <c:pt idx="16">
                  <c:v>4800</c:v>
                </c:pt>
                <c:pt idx="17">
                  <c:v>4800</c:v>
                </c:pt>
                <c:pt idx="18">
                  <c:v>4800</c:v>
                </c:pt>
                <c:pt idx="20">
                  <c:v>4800</c:v>
                </c:pt>
                <c:pt idx="21">
                  <c:v>4800</c:v>
                </c:pt>
                <c:pt idx="22">
                  <c:v>4800</c:v>
                </c:pt>
                <c:pt idx="23">
                  <c:v>4950</c:v>
                </c:pt>
                <c:pt idx="24">
                  <c:v>4950</c:v>
                </c:pt>
                <c:pt idx="25">
                  <c:v>4950</c:v>
                </c:pt>
                <c:pt idx="26">
                  <c:v>5050</c:v>
                </c:pt>
                <c:pt idx="27">
                  <c:v>5050</c:v>
                </c:pt>
                <c:pt idx="28">
                  <c:v>5050</c:v>
                </c:pt>
                <c:pt idx="30">
                  <c:v>5150</c:v>
                </c:pt>
                <c:pt idx="34">
                  <c:v>5150</c:v>
                </c:pt>
                <c:pt idx="35">
                  <c:v>5350</c:v>
                </c:pt>
                <c:pt idx="36">
                  <c:v>5350</c:v>
                </c:pt>
                <c:pt idx="37">
                  <c:v>5350</c:v>
                </c:pt>
                <c:pt idx="38">
                  <c:v>5450</c:v>
                </c:pt>
                <c:pt idx="39">
                  <c:v>5500</c:v>
                </c:pt>
                <c:pt idx="40">
                  <c:v>5500</c:v>
                </c:pt>
                <c:pt idx="41">
                  <c:v>5500</c:v>
                </c:pt>
                <c:pt idx="42">
                  <c:v>5800</c:v>
                </c:pt>
                <c:pt idx="43">
                  <c:v>5800</c:v>
                </c:pt>
                <c:pt idx="46">
                  <c:v>6200</c:v>
                </c:pt>
                <c:pt idx="47">
                  <c:v>6300</c:v>
                </c:pt>
                <c:pt idx="49">
                  <c:v>6400</c:v>
                </c:pt>
                <c:pt idx="50">
                  <c:v>6400</c:v>
                </c:pt>
                <c:pt idx="51">
                  <c:v>6800</c:v>
                </c:pt>
                <c:pt idx="52">
                  <c:v>7050</c:v>
                </c:pt>
                <c:pt idx="53">
                  <c:v>7050</c:v>
                </c:pt>
                <c:pt idx="54">
                  <c:v>7150</c:v>
                </c:pt>
                <c:pt idx="55">
                  <c:v>7150</c:v>
                </c:pt>
                <c:pt idx="56">
                  <c:v>7250</c:v>
                </c:pt>
                <c:pt idx="57">
                  <c:v>7250</c:v>
                </c:pt>
                <c:pt idx="58">
                  <c:v>7400</c:v>
                </c:pt>
                <c:pt idx="59">
                  <c:v>7400</c:v>
                </c:pt>
                <c:pt idx="60">
                  <c:v>7400</c:v>
                </c:pt>
                <c:pt idx="61">
                  <c:v>7400</c:v>
                </c:pt>
                <c:pt idx="63">
                  <c:v>7400</c:v>
                </c:pt>
                <c:pt idx="64">
                  <c:v>7500</c:v>
                </c:pt>
                <c:pt idx="65">
                  <c:v>7700</c:v>
                </c:pt>
                <c:pt idx="66">
                  <c:v>7900</c:v>
                </c:pt>
                <c:pt idx="67">
                  <c:v>7900</c:v>
                </c:pt>
                <c:pt idx="68">
                  <c:v>7900</c:v>
                </c:pt>
                <c:pt idx="69">
                  <c:v>8150</c:v>
                </c:pt>
                <c:pt idx="70">
                  <c:v>8150</c:v>
                </c:pt>
                <c:pt idx="71">
                  <c:v>7900</c:v>
                </c:pt>
                <c:pt idx="72">
                  <c:v>7900</c:v>
                </c:pt>
                <c:pt idx="73">
                  <c:v>7800</c:v>
                </c:pt>
                <c:pt idx="74">
                  <c:v>7750</c:v>
                </c:pt>
                <c:pt idx="75">
                  <c:v>7600</c:v>
                </c:pt>
                <c:pt idx="76">
                  <c:v>7150</c:v>
                </c:pt>
                <c:pt idx="77">
                  <c:v>7200</c:v>
                </c:pt>
                <c:pt idx="78">
                  <c:v>7200</c:v>
                </c:pt>
                <c:pt idx="79">
                  <c:v>7200</c:v>
                </c:pt>
                <c:pt idx="80">
                  <c:v>7200</c:v>
                </c:pt>
                <c:pt idx="81">
                  <c:v>7200</c:v>
                </c:pt>
                <c:pt idx="82">
                  <c:v>7000</c:v>
                </c:pt>
                <c:pt idx="83">
                  <c:v>7000</c:v>
                </c:pt>
                <c:pt idx="84">
                  <c:v>6800</c:v>
                </c:pt>
                <c:pt idx="85">
                  <c:v>6800</c:v>
                </c:pt>
                <c:pt idx="86">
                  <c:v>6900</c:v>
                </c:pt>
                <c:pt idx="87">
                  <c:v>6950</c:v>
                </c:pt>
                <c:pt idx="88">
                  <c:v>6000</c:v>
                </c:pt>
                <c:pt idx="89">
                  <c:v>5750</c:v>
                </c:pt>
                <c:pt idx="90">
                  <c:v>5800</c:v>
                </c:pt>
                <c:pt idx="91">
                  <c:v>6200</c:v>
                </c:pt>
                <c:pt idx="92">
                  <c:v>6300</c:v>
                </c:pt>
                <c:pt idx="93">
                  <c:v>6500</c:v>
                </c:pt>
                <c:pt idx="94">
                  <c:v>6900</c:v>
                </c:pt>
                <c:pt idx="95">
                  <c:v>7350</c:v>
                </c:pt>
                <c:pt idx="96">
                  <c:v>7200</c:v>
                </c:pt>
                <c:pt idx="97">
                  <c:v>7150</c:v>
                </c:pt>
                <c:pt idx="98">
                  <c:v>7150</c:v>
                </c:pt>
                <c:pt idx="99">
                  <c:v>7250</c:v>
                </c:pt>
                <c:pt idx="100">
                  <c:v>7250</c:v>
                </c:pt>
                <c:pt idx="102">
                  <c:v>7250</c:v>
                </c:pt>
                <c:pt idx="103">
                  <c:v>7300</c:v>
                </c:pt>
                <c:pt idx="105">
                  <c:v>7300</c:v>
                </c:pt>
                <c:pt idx="106">
                  <c:v>7300</c:v>
                </c:pt>
                <c:pt idx="107">
                  <c:v>7350</c:v>
                </c:pt>
                <c:pt idx="108">
                  <c:v>7350</c:v>
                </c:pt>
                <c:pt idx="109">
                  <c:v>7200</c:v>
                </c:pt>
                <c:pt idx="110">
                  <c:v>7250</c:v>
                </c:pt>
                <c:pt idx="111">
                  <c:v>7300</c:v>
                </c:pt>
                <c:pt idx="112">
                  <c:v>7300</c:v>
                </c:pt>
                <c:pt idx="113">
                  <c:v>7350</c:v>
                </c:pt>
                <c:pt idx="114">
                  <c:v>7200</c:v>
                </c:pt>
                <c:pt idx="115">
                  <c:v>7200</c:v>
                </c:pt>
                <c:pt idx="116">
                  <c:v>7200</c:v>
                </c:pt>
                <c:pt idx="117">
                  <c:v>7200</c:v>
                </c:pt>
                <c:pt idx="118">
                  <c:v>7450</c:v>
                </c:pt>
                <c:pt idx="119">
                  <c:v>7600</c:v>
                </c:pt>
                <c:pt idx="120">
                  <c:v>7600</c:v>
                </c:pt>
                <c:pt idx="121">
                  <c:v>7700</c:v>
                </c:pt>
                <c:pt idx="122">
                  <c:v>7600</c:v>
                </c:pt>
                <c:pt idx="123">
                  <c:v>7650</c:v>
                </c:pt>
                <c:pt idx="124">
                  <c:v>7650</c:v>
                </c:pt>
                <c:pt idx="128">
                  <c:v>7650</c:v>
                </c:pt>
                <c:pt idx="129">
                  <c:v>7650</c:v>
                </c:pt>
                <c:pt idx="130">
                  <c:v>7400</c:v>
                </c:pt>
                <c:pt idx="131">
                  <c:v>7200</c:v>
                </c:pt>
                <c:pt idx="132">
                  <c:v>7150</c:v>
                </c:pt>
                <c:pt idx="133">
                  <c:v>7000</c:v>
                </c:pt>
                <c:pt idx="134">
                  <c:v>6900</c:v>
                </c:pt>
                <c:pt idx="135">
                  <c:v>6800</c:v>
                </c:pt>
                <c:pt idx="136">
                  <c:v>6700</c:v>
                </c:pt>
                <c:pt idx="137">
                  <c:v>6600</c:v>
                </c:pt>
                <c:pt idx="138">
                  <c:v>6600</c:v>
                </c:pt>
                <c:pt idx="139">
                  <c:v>6600</c:v>
                </c:pt>
                <c:pt idx="140">
                  <c:v>6600</c:v>
                </c:pt>
                <c:pt idx="141">
                  <c:v>5600</c:v>
                </c:pt>
                <c:pt idx="142">
                  <c:v>5300</c:v>
                </c:pt>
                <c:pt idx="143">
                  <c:v>5100</c:v>
                </c:pt>
                <c:pt idx="144">
                  <c:v>3900</c:v>
                </c:pt>
                <c:pt idx="145">
                  <c:v>4000</c:v>
                </c:pt>
                <c:pt idx="146">
                  <c:v>4000</c:v>
                </c:pt>
                <c:pt idx="147">
                  <c:v>4200</c:v>
                </c:pt>
                <c:pt idx="148">
                  <c:v>4600</c:v>
                </c:pt>
                <c:pt idx="149">
                  <c:v>4800</c:v>
                </c:pt>
                <c:pt idx="150">
                  <c:v>4900</c:v>
                </c:pt>
                <c:pt idx="151">
                  <c:v>5000</c:v>
                </c:pt>
                <c:pt idx="152">
                  <c:v>5100</c:v>
                </c:pt>
                <c:pt idx="153">
                  <c:v>5200</c:v>
                </c:pt>
                <c:pt idx="154">
                  <c:v>5500</c:v>
                </c:pt>
                <c:pt idx="155">
                  <c:v>5600</c:v>
                </c:pt>
                <c:pt idx="156">
                  <c:v>5600</c:v>
                </c:pt>
                <c:pt idx="157">
                  <c:v>5600</c:v>
                </c:pt>
                <c:pt idx="158">
                  <c:v>56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D3-5E4A-9D2E-C6AE24595BA8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D$4:$D$162</c:f>
              <c:numCache>
                <c:formatCode>General</c:formatCode>
                <c:ptCount val="159"/>
                <c:pt idx="0">
                  <c:v>4050</c:v>
                </c:pt>
                <c:pt idx="1">
                  <c:v>4350</c:v>
                </c:pt>
                <c:pt idx="2">
                  <c:v>4450</c:v>
                </c:pt>
                <c:pt idx="3">
                  <c:v>4700</c:v>
                </c:pt>
                <c:pt idx="4">
                  <c:v>4850</c:v>
                </c:pt>
                <c:pt idx="5">
                  <c:v>4750</c:v>
                </c:pt>
                <c:pt idx="6">
                  <c:v>4600</c:v>
                </c:pt>
                <c:pt idx="7">
                  <c:v>4600</c:v>
                </c:pt>
                <c:pt idx="8">
                  <c:v>4550</c:v>
                </c:pt>
                <c:pt idx="9">
                  <c:v>4500</c:v>
                </c:pt>
                <c:pt idx="11">
                  <c:v>4700</c:v>
                </c:pt>
                <c:pt idx="12">
                  <c:v>4800</c:v>
                </c:pt>
                <c:pt idx="13">
                  <c:v>5050</c:v>
                </c:pt>
                <c:pt idx="14">
                  <c:v>5400</c:v>
                </c:pt>
                <c:pt idx="16">
                  <c:v>5400</c:v>
                </c:pt>
                <c:pt idx="17">
                  <c:v>5400</c:v>
                </c:pt>
                <c:pt idx="18">
                  <c:v>5200</c:v>
                </c:pt>
                <c:pt idx="20">
                  <c:v>5200</c:v>
                </c:pt>
                <c:pt idx="21">
                  <c:v>5200</c:v>
                </c:pt>
                <c:pt idx="22">
                  <c:v>5250</c:v>
                </c:pt>
                <c:pt idx="23">
                  <c:v>5250</c:v>
                </c:pt>
                <c:pt idx="24">
                  <c:v>5300</c:v>
                </c:pt>
                <c:pt idx="25">
                  <c:v>5300</c:v>
                </c:pt>
                <c:pt idx="26">
                  <c:v>5300</c:v>
                </c:pt>
                <c:pt idx="27">
                  <c:v>5300</c:v>
                </c:pt>
                <c:pt idx="28">
                  <c:v>5300</c:v>
                </c:pt>
                <c:pt idx="30">
                  <c:v>5300</c:v>
                </c:pt>
                <c:pt idx="34">
                  <c:v>5300</c:v>
                </c:pt>
                <c:pt idx="35">
                  <c:v>5350</c:v>
                </c:pt>
                <c:pt idx="36">
                  <c:v>5350</c:v>
                </c:pt>
                <c:pt idx="37">
                  <c:v>5450</c:v>
                </c:pt>
                <c:pt idx="38">
                  <c:v>5550</c:v>
                </c:pt>
                <c:pt idx="39">
                  <c:v>5700</c:v>
                </c:pt>
                <c:pt idx="40">
                  <c:v>5850</c:v>
                </c:pt>
                <c:pt idx="41">
                  <c:v>5850</c:v>
                </c:pt>
                <c:pt idx="42">
                  <c:v>5850</c:v>
                </c:pt>
                <c:pt idx="43">
                  <c:v>5850</c:v>
                </c:pt>
                <c:pt idx="46">
                  <c:v>6100</c:v>
                </c:pt>
                <c:pt idx="47">
                  <c:v>6250</c:v>
                </c:pt>
                <c:pt idx="49">
                  <c:v>6350</c:v>
                </c:pt>
                <c:pt idx="50">
                  <c:v>6550</c:v>
                </c:pt>
                <c:pt idx="51">
                  <c:v>6900</c:v>
                </c:pt>
                <c:pt idx="52">
                  <c:v>7450</c:v>
                </c:pt>
                <c:pt idx="53">
                  <c:v>7400</c:v>
                </c:pt>
                <c:pt idx="54">
                  <c:v>7600</c:v>
                </c:pt>
                <c:pt idx="55">
                  <c:v>7500</c:v>
                </c:pt>
                <c:pt idx="56">
                  <c:v>7500</c:v>
                </c:pt>
                <c:pt idx="57">
                  <c:v>7350</c:v>
                </c:pt>
                <c:pt idx="58">
                  <c:v>7000</c:v>
                </c:pt>
                <c:pt idx="59">
                  <c:v>7100</c:v>
                </c:pt>
                <c:pt idx="60">
                  <c:v>7200</c:v>
                </c:pt>
                <c:pt idx="61">
                  <c:v>7200</c:v>
                </c:pt>
                <c:pt idx="63">
                  <c:v>7250</c:v>
                </c:pt>
                <c:pt idx="64">
                  <c:v>8050</c:v>
                </c:pt>
                <c:pt idx="65">
                  <c:v>8200</c:v>
                </c:pt>
                <c:pt idx="66">
                  <c:v>8100</c:v>
                </c:pt>
                <c:pt idx="67">
                  <c:v>8150</c:v>
                </c:pt>
                <c:pt idx="68">
                  <c:v>8150</c:v>
                </c:pt>
                <c:pt idx="69">
                  <c:v>8200</c:v>
                </c:pt>
                <c:pt idx="70">
                  <c:v>8300</c:v>
                </c:pt>
                <c:pt idx="71">
                  <c:v>7900</c:v>
                </c:pt>
                <c:pt idx="72">
                  <c:v>7900</c:v>
                </c:pt>
                <c:pt idx="73">
                  <c:v>7950</c:v>
                </c:pt>
                <c:pt idx="74">
                  <c:v>7950</c:v>
                </c:pt>
                <c:pt idx="75">
                  <c:v>7850</c:v>
                </c:pt>
                <c:pt idx="76">
                  <c:v>7850</c:v>
                </c:pt>
                <c:pt idx="77">
                  <c:v>8000</c:v>
                </c:pt>
                <c:pt idx="78">
                  <c:v>8300</c:v>
                </c:pt>
                <c:pt idx="79">
                  <c:v>8450</c:v>
                </c:pt>
                <c:pt idx="80">
                  <c:v>8650</c:v>
                </c:pt>
                <c:pt idx="81">
                  <c:v>8800</c:v>
                </c:pt>
                <c:pt idx="82">
                  <c:v>8550</c:v>
                </c:pt>
                <c:pt idx="83">
                  <c:v>8400</c:v>
                </c:pt>
                <c:pt idx="84">
                  <c:v>8550</c:v>
                </c:pt>
                <c:pt idx="85">
                  <c:v>8550</c:v>
                </c:pt>
                <c:pt idx="86">
                  <c:v>8050</c:v>
                </c:pt>
                <c:pt idx="87">
                  <c:v>7950</c:v>
                </c:pt>
                <c:pt idx="88">
                  <c:v>7750</c:v>
                </c:pt>
                <c:pt idx="89">
                  <c:v>7450</c:v>
                </c:pt>
                <c:pt idx="90">
                  <c:v>7250</c:v>
                </c:pt>
                <c:pt idx="91">
                  <c:v>7250</c:v>
                </c:pt>
                <c:pt idx="92">
                  <c:v>7250</c:v>
                </c:pt>
                <c:pt idx="93">
                  <c:v>7250</c:v>
                </c:pt>
                <c:pt idx="94">
                  <c:v>7250</c:v>
                </c:pt>
                <c:pt idx="95">
                  <c:v>7300</c:v>
                </c:pt>
                <c:pt idx="96">
                  <c:v>7300</c:v>
                </c:pt>
                <c:pt idx="97">
                  <c:v>7350</c:v>
                </c:pt>
                <c:pt idx="98">
                  <c:v>7300</c:v>
                </c:pt>
                <c:pt idx="99">
                  <c:v>7350</c:v>
                </c:pt>
                <c:pt idx="100">
                  <c:v>7350</c:v>
                </c:pt>
                <c:pt idx="102">
                  <c:v>7350</c:v>
                </c:pt>
                <c:pt idx="103">
                  <c:v>7350</c:v>
                </c:pt>
                <c:pt idx="105">
                  <c:v>7600</c:v>
                </c:pt>
                <c:pt idx="106">
                  <c:v>7350</c:v>
                </c:pt>
                <c:pt idx="107">
                  <c:v>7300</c:v>
                </c:pt>
                <c:pt idx="108">
                  <c:v>7350</c:v>
                </c:pt>
                <c:pt idx="109">
                  <c:v>7000</c:v>
                </c:pt>
                <c:pt idx="110">
                  <c:v>7100</c:v>
                </c:pt>
                <c:pt idx="111">
                  <c:v>7200</c:v>
                </c:pt>
                <c:pt idx="112">
                  <c:v>6900</c:v>
                </c:pt>
                <c:pt idx="113">
                  <c:v>6950</c:v>
                </c:pt>
                <c:pt idx="114">
                  <c:v>6750</c:v>
                </c:pt>
                <c:pt idx="115">
                  <c:v>6850</c:v>
                </c:pt>
                <c:pt idx="116">
                  <c:v>6950</c:v>
                </c:pt>
                <c:pt idx="117">
                  <c:v>7050</c:v>
                </c:pt>
                <c:pt idx="118">
                  <c:v>7350</c:v>
                </c:pt>
                <c:pt idx="119">
                  <c:v>7600</c:v>
                </c:pt>
                <c:pt idx="120">
                  <c:v>7750</c:v>
                </c:pt>
                <c:pt idx="121">
                  <c:v>7700</c:v>
                </c:pt>
                <c:pt idx="122">
                  <c:v>7650</c:v>
                </c:pt>
                <c:pt idx="123">
                  <c:v>7750</c:v>
                </c:pt>
                <c:pt idx="124">
                  <c:v>7900</c:v>
                </c:pt>
                <c:pt idx="127">
                  <c:v>7400</c:v>
                </c:pt>
                <c:pt idx="128">
                  <c:v>7400</c:v>
                </c:pt>
                <c:pt idx="129">
                  <c:v>7400</c:v>
                </c:pt>
                <c:pt idx="130">
                  <c:v>7000</c:v>
                </c:pt>
                <c:pt idx="131">
                  <c:v>6550</c:v>
                </c:pt>
                <c:pt idx="132">
                  <c:v>6450</c:v>
                </c:pt>
                <c:pt idx="133">
                  <c:v>6400</c:v>
                </c:pt>
                <c:pt idx="134">
                  <c:v>5900</c:v>
                </c:pt>
                <c:pt idx="135">
                  <c:v>5800</c:v>
                </c:pt>
                <c:pt idx="136">
                  <c:v>5700</c:v>
                </c:pt>
                <c:pt idx="137">
                  <c:v>5600</c:v>
                </c:pt>
                <c:pt idx="138">
                  <c:v>5600</c:v>
                </c:pt>
                <c:pt idx="139">
                  <c:v>5600</c:v>
                </c:pt>
                <c:pt idx="140">
                  <c:v>5600</c:v>
                </c:pt>
                <c:pt idx="141">
                  <c:v>5600</c:v>
                </c:pt>
                <c:pt idx="142">
                  <c:v>5600</c:v>
                </c:pt>
                <c:pt idx="143">
                  <c:v>5500</c:v>
                </c:pt>
                <c:pt idx="144">
                  <c:v>5200</c:v>
                </c:pt>
                <c:pt idx="145">
                  <c:v>5000</c:v>
                </c:pt>
                <c:pt idx="146">
                  <c:v>5000</c:v>
                </c:pt>
                <c:pt idx="147">
                  <c:v>5000</c:v>
                </c:pt>
                <c:pt idx="148">
                  <c:v>5000</c:v>
                </c:pt>
                <c:pt idx="149">
                  <c:v>5100</c:v>
                </c:pt>
                <c:pt idx="150">
                  <c:v>5100</c:v>
                </c:pt>
                <c:pt idx="151">
                  <c:v>5200</c:v>
                </c:pt>
                <c:pt idx="152">
                  <c:v>5300</c:v>
                </c:pt>
                <c:pt idx="153">
                  <c:v>5400</c:v>
                </c:pt>
                <c:pt idx="154">
                  <c:v>5800</c:v>
                </c:pt>
                <c:pt idx="155">
                  <c:v>6000</c:v>
                </c:pt>
                <c:pt idx="156">
                  <c:v>6000</c:v>
                </c:pt>
                <c:pt idx="157">
                  <c:v>5900</c:v>
                </c:pt>
                <c:pt idx="158">
                  <c:v>59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D3-5E4A-9D2E-C6AE24595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7496"/>
        <c:axId val="720898472"/>
      </c:lineChart>
      <c:lineChart>
        <c:grouping val="standard"/>
        <c:varyColors val="0"/>
        <c:ser>
          <c:idx val="3"/>
          <c:order val="3"/>
          <c:tx>
            <c:strRef>
              <c:f>'2.1.9'!$E$1</c:f>
              <c:strCache>
                <c:ptCount val="1"/>
                <c:pt idx="0">
                  <c:v>Sunflower seed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E$4:$E$162</c:f>
              <c:numCache>
                <c:formatCode>General</c:formatCode>
                <c:ptCount val="159"/>
                <c:pt idx="0">
                  <c:v>9000</c:v>
                </c:pt>
                <c:pt idx="1">
                  <c:v>9500</c:v>
                </c:pt>
                <c:pt idx="2">
                  <c:v>9500</c:v>
                </c:pt>
                <c:pt idx="3">
                  <c:v>9500</c:v>
                </c:pt>
                <c:pt idx="4">
                  <c:v>9500</c:v>
                </c:pt>
                <c:pt idx="5">
                  <c:v>9500</c:v>
                </c:pt>
                <c:pt idx="6">
                  <c:v>9500</c:v>
                </c:pt>
                <c:pt idx="7">
                  <c:v>9500</c:v>
                </c:pt>
                <c:pt idx="8">
                  <c:v>8600</c:v>
                </c:pt>
                <c:pt idx="9">
                  <c:v>8600</c:v>
                </c:pt>
                <c:pt idx="11">
                  <c:v>8800</c:v>
                </c:pt>
                <c:pt idx="12">
                  <c:v>9350</c:v>
                </c:pt>
                <c:pt idx="13">
                  <c:v>9950</c:v>
                </c:pt>
                <c:pt idx="14">
                  <c:v>10300</c:v>
                </c:pt>
                <c:pt idx="16">
                  <c:v>10500</c:v>
                </c:pt>
                <c:pt idx="17">
                  <c:v>11000</c:v>
                </c:pt>
                <c:pt idx="18">
                  <c:v>11000</c:v>
                </c:pt>
                <c:pt idx="20">
                  <c:v>11000</c:v>
                </c:pt>
                <c:pt idx="21">
                  <c:v>11000</c:v>
                </c:pt>
                <c:pt idx="22">
                  <c:v>11000</c:v>
                </c:pt>
                <c:pt idx="23">
                  <c:v>11050</c:v>
                </c:pt>
                <c:pt idx="24">
                  <c:v>11250</c:v>
                </c:pt>
                <c:pt idx="25">
                  <c:v>11350</c:v>
                </c:pt>
                <c:pt idx="26">
                  <c:v>11550</c:v>
                </c:pt>
                <c:pt idx="27">
                  <c:v>11550</c:v>
                </c:pt>
                <c:pt idx="28">
                  <c:v>12000</c:v>
                </c:pt>
                <c:pt idx="29">
                  <c:v>12000</c:v>
                </c:pt>
                <c:pt idx="30">
                  <c:v>12250</c:v>
                </c:pt>
                <c:pt idx="34">
                  <c:v>12450</c:v>
                </c:pt>
                <c:pt idx="35">
                  <c:v>12450</c:v>
                </c:pt>
                <c:pt idx="36">
                  <c:v>12450</c:v>
                </c:pt>
                <c:pt idx="37">
                  <c:v>12450</c:v>
                </c:pt>
                <c:pt idx="38">
                  <c:v>12450</c:v>
                </c:pt>
                <c:pt idx="39">
                  <c:v>10400</c:v>
                </c:pt>
                <c:pt idx="40">
                  <c:v>10500</c:v>
                </c:pt>
                <c:pt idx="41">
                  <c:v>11050</c:v>
                </c:pt>
                <c:pt idx="42">
                  <c:v>12650</c:v>
                </c:pt>
                <c:pt idx="43">
                  <c:v>14000</c:v>
                </c:pt>
                <c:pt idx="46">
                  <c:v>12450</c:v>
                </c:pt>
                <c:pt idx="47">
                  <c:v>12600</c:v>
                </c:pt>
                <c:pt idx="49">
                  <c:v>13600</c:v>
                </c:pt>
                <c:pt idx="50">
                  <c:v>14700</c:v>
                </c:pt>
                <c:pt idx="51">
                  <c:v>15300</c:v>
                </c:pt>
                <c:pt idx="52">
                  <c:v>15500</c:v>
                </c:pt>
                <c:pt idx="53">
                  <c:v>15900</c:v>
                </c:pt>
                <c:pt idx="54">
                  <c:v>16900</c:v>
                </c:pt>
                <c:pt idx="55">
                  <c:v>18100</c:v>
                </c:pt>
                <c:pt idx="56">
                  <c:v>18600</c:v>
                </c:pt>
                <c:pt idx="57">
                  <c:v>17600</c:v>
                </c:pt>
                <c:pt idx="58">
                  <c:v>17900</c:v>
                </c:pt>
                <c:pt idx="59">
                  <c:v>18300</c:v>
                </c:pt>
                <c:pt idx="60">
                  <c:v>19300</c:v>
                </c:pt>
                <c:pt idx="61">
                  <c:v>19300</c:v>
                </c:pt>
                <c:pt idx="63">
                  <c:v>19900</c:v>
                </c:pt>
                <c:pt idx="64">
                  <c:v>21300</c:v>
                </c:pt>
                <c:pt idx="65">
                  <c:v>20800</c:v>
                </c:pt>
                <c:pt idx="66">
                  <c:v>21000</c:v>
                </c:pt>
                <c:pt idx="67">
                  <c:v>21300</c:v>
                </c:pt>
                <c:pt idx="68">
                  <c:v>21300</c:v>
                </c:pt>
                <c:pt idx="69">
                  <c:v>21700</c:v>
                </c:pt>
                <c:pt idx="70">
                  <c:v>23000</c:v>
                </c:pt>
                <c:pt idx="71">
                  <c:v>22500</c:v>
                </c:pt>
                <c:pt idx="72">
                  <c:v>25000</c:v>
                </c:pt>
                <c:pt idx="73">
                  <c:v>22200</c:v>
                </c:pt>
                <c:pt idx="74">
                  <c:v>22700</c:v>
                </c:pt>
                <c:pt idx="75">
                  <c:v>22200</c:v>
                </c:pt>
                <c:pt idx="76">
                  <c:v>22200</c:v>
                </c:pt>
                <c:pt idx="77">
                  <c:v>23000</c:v>
                </c:pt>
                <c:pt idx="78">
                  <c:v>23500</c:v>
                </c:pt>
                <c:pt idx="79">
                  <c:v>23200</c:v>
                </c:pt>
                <c:pt idx="80">
                  <c:v>22700</c:v>
                </c:pt>
                <c:pt idx="81">
                  <c:v>22700</c:v>
                </c:pt>
                <c:pt idx="82">
                  <c:v>22500</c:v>
                </c:pt>
                <c:pt idx="83">
                  <c:v>19500</c:v>
                </c:pt>
                <c:pt idx="84">
                  <c:v>16500</c:v>
                </c:pt>
                <c:pt idx="85">
                  <c:v>17500</c:v>
                </c:pt>
                <c:pt idx="86">
                  <c:v>15100</c:v>
                </c:pt>
                <c:pt idx="87">
                  <c:v>15400</c:v>
                </c:pt>
                <c:pt idx="88">
                  <c:v>16500</c:v>
                </c:pt>
                <c:pt idx="89">
                  <c:v>16500</c:v>
                </c:pt>
                <c:pt idx="90">
                  <c:v>16500</c:v>
                </c:pt>
                <c:pt idx="91">
                  <c:v>16500</c:v>
                </c:pt>
                <c:pt idx="92">
                  <c:v>16500</c:v>
                </c:pt>
                <c:pt idx="93">
                  <c:v>16500</c:v>
                </c:pt>
                <c:pt idx="94">
                  <c:v>16500</c:v>
                </c:pt>
                <c:pt idx="95">
                  <c:v>16000</c:v>
                </c:pt>
                <c:pt idx="96">
                  <c:v>16000</c:v>
                </c:pt>
                <c:pt idx="97">
                  <c:v>16300</c:v>
                </c:pt>
                <c:pt idx="98">
                  <c:v>16700</c:v>
                </c:pt>
                <c:pt idx="99">
                  <c:v>17900</c:v>
                </c:pt>
                <c:pt idx="100">
                  <c:v>18200</c:v>
                </c:pt>
                <c:pt idx="102">
                  <c:v>18700</c:v>
                </c:pt>
                <c:pt idx="103">
                  <c:v>18500</c:v>
                </c:pt>
                <c:pt idx="105">
                  <c:v>18500</c:v>
                </c:pt>
                <c:pt idx="106">
                  <c:v>18800</c:v>
                </c:pt>
                <c:pt idx="107">
                  <c:v>18100</c:v>
                </c:pt>
                <c:pt idx="108">
                  <c:v>18600</c:v>
                </c:pt>
                <c:pt idx="109">
                  <c:v>18700</c:v>
                </c:pt>
                <c:pt idx="110">
                  <c:v>19100</c:v>
                </c:pt>
                <c:pt idx="111">
                  <c:v>19800</c:v>
                </c:pt>
                <c:pt idx="112">
                  <c:v>19200</c:v>
                </c:pt>
                <c:pt idx="113">
                  <c:v>19200</c:v>
                </c:pt>
                <c:pt idx="114">
                  <c:v>18200</c:v>
                </c:pt>
                <c:pt idx="115">
                  <c:v>18200</c:v>
                </c:pt>
                <c:pt idx="116">
                  <c:v>18300</c:v>
                </c:pt>
                <c:pt idx="117">
                  <c:v>18600</c:v>
                </c:pt>
                <c:pt idx="118">
                  <c:v>19800</c:v>
                </c:pt>
                <c:pt idx="119">
                  <c:v>20000</c:v>
                </c:pt>
                <c:pt idx="120">
                  <c:v>20500</c:v>
                </c:pt>
                <c:pt idx="121">
                  <c:v>20300</c:v>
                </c:pt>
                <c:pt idx="122">
                  <c:v>19500</c:v>
                </c:pt>
                <c:pt idx="123">
                  <c:v>20100</c:v>
                </c:pt>
                <c:pt idx="124">
                  <c:v>21000</c:v>
                </c:pt>
                <c:pt idx="125">
                  <c:v>21000</c:v>
                </c:pt>
                <c:pt idx="126">
                  <c:v>18500</c:v>
                </c:pt>
                <c:pt idx="127">
                  <c:v>19500</c:v>
                </c:pt>
                <c:pt idx="130">
                  <c:v>17000</c:v>
                </c:pt>
                <c:pt idx="131">
                  <c:v>16500</c:v>
                </c:pt>
                <c:pt idx="132">
                  <c:v>16500</c:v>
                </c:pt>
                <c:pt idx="133">
                  <c:v>14500</c:v>
                </c:pt>
                <c:pt idx="134">
                  <c:v>14000</c:v>
                </c:pt>
                <c:pt idx="135">
                  <c:v>14000</c:v>
                </c:pt>
                <c:pt idx="136">
                  <c:v>14000</c:v>
                </c:pt>
                <c:pt idx="137">
                  <c:v>14000</c:v>
                </c:pt>
                <c:pt idx="138">
                  <c:v>14000</c:v>
                </c:pt>
                <c:pt idx="139">
                  <c:v>14000</c:v>
                </c:pt>
                <c:pt idx="140">
                  <c:v>13000</c:v>
                </c:pt>
                <c:pt idx="141">
                  <c:v>12000</c:v>
                </c:pt>
                <c:pt idx="142">
                  <c:v>12000</c:v>
                </c:pt>
                <c:pt idx="143">
                  <c:v>10000</c:v>
                </c:pt>
                <c:pt idx="144">
                  <c:v>10000</c:v>
                </c:pt>
                <c:pt idx="145">
                  <c:v>10500</c:v>
                </c:pt>
                <c:pt idx="146">
                  <c:v>11500</c:v>
                </c:pt>
                <c:pt idx="147">
                  <c:v>12500</c:v>
                </c:pt>
                <c:pt idx="148">
                  <c:v>13000</c:v>
                </c:pt>
                <c:pt idx="149">
                  <c:v>14000</c:v>
                </c:pt>
                <c:pt idx="150">
                  <c:v>15000</c:v>
                </c:pt>
                <c:pt idx="151">
                  <c:v>14500</c:v>
                </c:pt>
                <c:pt idx="152">
                  <c:v>13500</c:v>
                </c:pt>
                <c:pt idx="153">
                  <c:v>13700</c:v>
                </c:pt>
                <c:pt idx="154">
                  <c:v>14500</c:v>
                </c:pt>
                <c:pt idx="155">
                  <c:v>14500</c:v>
                </c:pt>
                <c:pt idx="156">
                  <c:v>14000</c:v>
                </c:pt>
                <c:pt idx="157">
                  <c:v>13500</c:v>
                </c:pt>
                <c:pt idx="158">
                  <c:v>13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D3-5E4A-9D2E-C6AE24595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901216"/>
        <c:axId val="720900040"/>
      </c:lineChart>
      <c:dateAx>
        <c:axId val="72088749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mm/yy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8472"/>
        <c:crosses val="autoZero"/>
        <c:auto val="0"/>
        <c:lblOffset val="100"/>
        <c:baseTimeUnit val="days"/>
        <c:majorUnit val="4"/>
        <c:majorTimeUnit val="months"/>
        <c:minorUnit val="12"/>
        <c:minorTimeUnit val="months"/>
      </c:dateAx>
      <c:valAx>
        <c:axId val="720898472"/>
        <c:scaling>
          <c:orientation val="minMax"/>
          <c:max val="9000"/>
          <c:min val="3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7496"/>
        <c:crosses val="autoZero"/>
        <c:crossBetween val="between"/>
        <c:majorUnit val="1000"/>
        <c:dispUnits>
          <c:custUnit val="1000"/>
        </c:dispUnits>
      </c:valAx>
      <c:valAx>
        <c:axId val="720900040"/>
        <c:scaling>
          <c:orientation val="minMax"/>
          <c:max val="25000"/>
          <c:min val="7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901216"/>
        <c:crosses val="max"/>
        <c:crossBetween val="between"/>
        <c:majorUnit val="3000"/>
        <c:dispUnits>
          <c:custUnit val="1000"/>
        </c:dispUnits>
      </c:valAx>
      <c:dateAx>
        <c:axId val="720901216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720900040"/>
        <c:crosses val="autoZero"/>
        <c:auto val="1"/>
        <c:lblOffset val="100"/>
        <c:baseTimeUnit val="days"/>
      </c:date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82385503472222221"/>
          <c:w val="0.95622895622895621"/>
          <c:h val="0.171739583333333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C$4:$C$23</c:f>
              <c:numCache>
                <c:formatCode>0.0</c:formatCode>
                <c:ptCount val="20"/>
                <c:pt idx="0">
                  <c:v>11.6</c:v>
                </c:pt>
                <c:pt idx="1">
                  <c:v>8.1</c:v>
                </c:pt>
                <c:pt idx="2">
                  <c:v>6</c:v>
                </c:pt>
                <c:pt idx="3">
                  <c:v>6</c:v>
                </c:pt>
                <c:pt idx="4">
                  <c:v>6.1</c:v>
                </c:pt>
                <c:pt idx="5">
                  <c:v>7.3</c:v>
                </c:pt>
                <c:pt idx="6">
                  <c:v>8</c:v>
                </c:pt>
                <c:pt idx="7">
                  <c:v>8.6</c:v>
                </c:pt>
                <c:pt idx="8">
                  <c:v>9.8000000000000007</c:v>
                </c:pt>
                <c:pt idx="9">
                  <c:v>14.7</c:v>
                </c:pt>
                <c:pt idx="10">
                  <c:v>25</c:v>
                </c:pt>
                <c:pt idx="11">
                  <c:v>17.43</c:v>
                </c:pt>
                <c:pt idx="12">
                  <c:v>14.18</c:v>
                </c:pt>
                <c:pt idx="13">
                  <c:v>9.5499999999999989</c:v>
                </c:pt>
                <c:pt idx="14">
                  <c:v>7.8299999999999983</c:v>
                </c:pt>
                <c:pt idx="15">
                  <c:v>7.8299999999999983</c:v>
                </c:pt>
                <c:pt idx="16">
                  <c:v>7.8299999999999983</c:v>
                </c:pt>
                <c:pt idx="17">
                  <c:v>7.5299999999999976</c:v>
                </c:pt>
                <c:pt idx="18">
                  <c:v>5.43</c:v>
                </c:pt>
                <c:pt idx="19">
                  <c:v>1.53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5-5A44-8F11-28AFF1A1866C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D$4:$D$23</c:f>
              <c:numCache>
                <c:formatCode>0.0</c:formatCode>
                <c:ptCount val="20"/>
                <c:pt idx="11">
                  <c:v>2.78</c:v>
                </c:pt>
                <c:pt idx="12">
                  <c:v>3.97</c:v>
                </c:pt>
                <c:pt idx="13">
                  <c:v>5.68</c:v>
                </c:pt>
                <c:pt idx="14">
                  <c:v>6.31</c:v>
                </c:pt>
                <c:pt idx="15">
                  <c:v>6.31</c:v>
                </c:pt>
                <c:pt idx="16">
                  <c:v>6.31</c:v>
                </c:pt>
                <c:pt idx="17">
                  <c:v>6.31</c:v>
                </c:pt>
                <c:pt idx="18">
                  <c:v>6.31</c:v>
                </c:pt>
                <c:pt idx="19">
                  <c:v>6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5-5A44-8F11-28AFF1A1866C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E$4:$E$23</c:f>
              <c:numCache>
                <c:formatCode>0.0</c:formatCode>
                <c:ptCount val="20"/>
                <c:pt idx="11">
                  <c:v>1.75</c:v>
                </c:pt>
                <c:pt idx="12">
                  <c:v>2.5099999999999998</c:v>
                </c:pt>
                <c:pt idx="13">
                  <c:v>3.58</c:v>
                </c:pt>
                <c:pt idx="14">
                  <c:v>3.98</c:v>
                </c:pt>
                <c:pt idx="15">
                  <c:v>3.98</c:v>
                </c:pt>
                <c:pt idx="16">
                  <c:v>3.98</c:v>
                </c:pt>
                <c:pt idx="17">
                  <c:v>3.98</c:v>
                </c:pt>
                <c:pt idx="18">
                  <c:v>3.98</c:v>
                </c:pt>
                <c:pt idx="19">
                  <c:v>4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B5-5A44-8F11-28AFF1A1866C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F$4:$F$23</c:f>
              <c:numCache>
                <c:formatCode>0.0</c:formatCode>
                <c:ptCount val="20"/>
                <c:pt idx="11">
                  <c:v>1.46</c:v>
                </c:pt>
                <c:pt idx="12">
                  <c:v>2.08</c:v>
                </c:pt>
                <c:pt idx="13">
                  <c:v>2.97</c:v>
                </c:pt>
                <c:pt idx="14">
                  <c:v>3.3</c:v>
                </c:pt>
                <c:pt idx="15">
                  <c:v>3.3</c:v>
                </c:pt>
                <c:pt idx="16">
                  <c:v>3.3</c:v>
                </c:pt>
                <c:pt idx="17">
                  <c:v>3.3</c:v>
                </c:pt>
                <c:pt idx="18">
                  <c:v>3.3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B5-5A44-8F11-28AFF1A1866C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G$4:$G$23</c:f>
              <c:numCache>
                <c:formatCode>0.0</c:formatCode>
                <c:ptCount val="20"/>
                <c:pt idx="11">
                  <c:v>1.58</c:v>
                </c:pt>
                <c:pt idx="12">
                  <c:v>2.2599999999999998</c:v>
                </c:pt>
                <c:pt idx="13">
                  <c:v>3.22</c:v>
                </c:pt>
                <c:pt idx="14">
                  <c:v>3.58</c:v>
                </c:pt>
                <c:pt idx="15">
                  <c:v>3.58</c:v>
                </c:pt>
                <c:pt idx="16">
                  <c:v>3.58</c:v>
                </c:pt>
                <c:pt idx="17">
                  <c:v>3.58</c:v>
                </c:pt>
                <c:pt idx="18">
                  <c:v>3.58</c:v>
                </c:pt>
                <c:pt idx="19">
                  <c:v>3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B5-5A44-8F11-28AFF1A1866C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H$4:$H$23</c:f>
              <c:numCache>
                <c:formatCode>0.0</c:formatCode>
                <c:ptCount val="20"/>
                <c:pt idx="11">
                  <c:v>3.16</c:v>
                </c:pt>
                <c:pt idx="12">
                  <c:v>4.51</c:v>
                </c:pt>
                <c:pt idx="13">
                  <c:v>6.45</c:v>
                </c:pt>
                <c:pt idx="14">
                  <c:v>7.16</c:v>
                </c:pt>
                <c:pt idx="15">
                  <c:v>7.16</c:v>
                </c:pt>
                <c:pt idx="16">
                  <c:v>7.16</c:v>
                </c:pt>
                <c:pt idx="17">
                  <c:v>7.16</c:v>
                </c:pt>
                <c:pt idx="18">
                  <c:v>7.16</c:v>
                </c:pt>
                <c:pt idx="19">
                  <c:v>7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B5-5A44-8F11-28AFF1A1866C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I$4:$I$23</c:f>
              <c:numCache>
                <c:formatCode>0.0</c:formatCode>
                <c:ptCount val="20"/>
                <c:pt idx="11">
                  <c:v>2.91</c:v>
                </c:pt>
                <c:pt idx="12">
                  <c:v>4.16</c:v>
                </c:pt>
                <c:pt idx="13">
                  <c:v>5.95</c:v>
                </c:pt>
                <c:pt idx="14">
                  <c:v>6.61</c:v>
                </c:pt>
                <c:pt idx="15">
                  <c:v>6.61</c:v>
                </c:pt>
                <c:pt idx="16">
                  <c:v>6.61</c:v>
                </c:pt>
                <c:pt idx="17">
                  <c:v>6.61</c:v>
                </c:pt>
                <c:pt idx="18">
                  <c:v>6.61</c:v>
                </c:pt>
                <c:pt idx="19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9B5-5A44-8F11-28AFF1A1866C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J$4:$J$23</c:f>
              <c:numCache>
                <c:formatCode>0.0</c:formatCode>
                <c:ptCount val="20"/>
                <c:pt idx="11">
                  <c:v>3.51</c:v>
                </c:pt>
                <c:pt idx="12">
                  <c:v>5.01</c:v>
                </c:pt>
                <c:pt idx="13">
                  <c:v>7.16</c:v>
                </c:pt>
                <c:pt idx="14">
                  <c:v>7.95</c:v>
                </c:pt>
                <c:pt idx="15">
                  <c:v>7.95</c:v>
                </c:pt>
                <c:pt idx="16">
                  <c:v>7.95</c:v>
                </c:pt>
                <c:pt idx="17">
                  <c:v>7.95</c:v>
                </c:pt>
                <c:pt idx="18">
                  <c:v>7.95</c:v>
                </c:pt>
                <c:pt idx="19">
                  <c:v>8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B5-5A44-8F11-28AFF1A1866C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K$4:$K$23</c:f>
              <c:numCache>
                <c:formatCode>0.0</c:formatCode>
                <c:ptCount val="20"/>
                <c:pt idx="11">
                  <c:v>5.56</c:v>
                </c:pt>
                <c:pt idx="12">
                  <c:v>7.95</c:v>
                </c:pt>
                <c:pt idx="13">
                  <c:v>11.35</c:v>
                </c:pt>
                <c:pt idx="14">
                  <c:v>12.61</c:v>
                </c:pt>
                <c:pt idx="15">
                  <c:v>12.61</c:v>
                </c:pt>
                <c:pt idx="16">
                  <c:v>12.61</c:v>
                </c:pt>
                <c:pt idx="17">
                  <c:v>12.61</c:v>
                </c:pt>
                <c:pt idx="18">
                  <c:v>12.61</c:v>
                </c:pt>
                <c:pt idx="19">
                  <c:v>12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9B5-5A44-8F11-28AFF1A18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594152"/>
        <c:axId val="716596504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B$4:$B$23</c:f>
              <c:numCache>
                <c:formatCode>0.0</c:formatCode>
                <c:ptCount val="20"/>
                <c:pt idx="0">
                  <c:v>11.6</c:v>
                </c:pt>
                <c:pt idx="1">
                  <c:v>8.1</c:v>
                </c:pt>
                <c:pt idx="2">
                  <c:v>6</c:v>
                </c:pt>
                <c:pt idx="3">
                  <c:v>6</c:v>
                </c:pt>
                <c:pt idx="4">
                  <c:v>6.1</c:v>
                </c:pt>
                <c:pt idx="5">
                  <c:v>7.3</c:v>
                </c:pt>
                <c:pt idx="6">
                  <c:v>8</c:v>
                </c:pt>
                <c:pt idx="7">
                  <c:v>8.6</c:v>
                </c:pt>
                <c:pt idx="8">
                  <c:v>9.8000000000000007</c:v>
                </c:pt>
                <c:pt idx="9">
                  <c:v>14.7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4.7</c:v>
                </c:pt>
                <c:pt idx="18">
                  <c:v>22.6</c:v>
                </c:pt>
                <c:pt idx="19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B5-5A44-8F11-28AFF1A18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4152"/>
        <c:axId val="716596504"/>
      </c:lineChart>
      <c:catAx>
        <c:axId val="7165941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596504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716596504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5941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7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9529491328921E-2"/>
          <c:y val="4.54658376225184E-2"/>
          <c:w val="0.87590961789285526"/>
          <c:h val="0.6196700480436319"/>
        </c:manualLayout>
      </c:layout>
      <c:lineChart>
        <c:grouping val="standard"/>
        <c:varyColors val="0"/>
        <c:ser>
          <c:idx val="1"/>
          <c:order val="1"/>
          <c:tx>
            <c:strRef>
              <c:f>'2.1.10'!$C$1</c:f>
              <c:strCache>
                <c:ptCount val="1"/>
                <c:pt idx="0">
                  <c:v>Electricity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78-8E48-B9DB-9C4AB0B796D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478-8E48-B9DB-9C4AB0B796D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478-8E48-B9DB-9C4AB0B796D3}"/>
              </c:ext>
            </c:extLst>
          </c:dPt>
          <c:cat>
            <c:strRef>
              <c:f>'2.1.10'!$E$4:$E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    10.22</c:v>
                </c:pt>
              </c:strCache>
            </c:strRef>
          </c:cat>
          <c:val>
            <c:numRef>
              <c:f>'2.1.10'!$C$4:$C$37</c:f>
              <c:numCache>
                <c:formatCode>General</c:formatCode>
                <c:ptCount val="34"/>
                <c:pt idx="0">
                  <c:v>100</c:v>
                </c:pt>
                <c:pt idx="1">
                  <c:v>91.3</c:v>
                </c:pt>
                <c:pt idx="2">
                  <c:v>114.2</c:v>
                </c:pt>
                <c:pt idx="3">
                  <c:v>88.5</c:v>
                </c:pt>
                <c:pt idx="4">
                  <c:v>85.5</c:v>
                </c:pt>
                <c:pt idx="5">
                  <c:v>94.5</c:v>
                </c:pt>
                <c:pt idx="6">
                  <c:v>83</c:v>
                </c:pt>
                <c:pt idx="7">
                  <c:v>84</c:v>
                </c:pt>
                <c:pt idx="8">
                  <c:v>83.5</c:v>
                </c:pt>
                <c:pt idx="9">
                  <c:v>84.2</c:v>
                </c:pt>
                <c:pt idx="10">
                  <c:v>85.4</c:v>
                </c:pt>
                <c:pt idx="11">
                  <c:v>90.8</c:v>
                </c:pt>
                <c:pt idx="12">
                  <c:v>87.5</c:v>
                </c:pt>
                <c:pt idx="13">
                  <c:v>91.4</c:v>
                </c:pt>
                <c:pt idx="14">
                  <c:v>90</c:v>
                </c:pt>
                <c:pt idx="15">
                  <c:v>88.9</c:v>
                </c:pt>
                <c:pt idx="16">
                  <c:v>88.2</c:v>
                </c:pt>
                <c:pt idx="17">
                  <c:v>88.2</c:v>
                </c:pt>
                <c:pt idx="18">
                  <c:v>89.6</c:v>
                </c:pt>
                <c:pt idx="19">
                  <c:v>96.2</c:v>
                </c:pt>
                <c:pt idx="20">
                  <c:v>120.1</c:v>
                </c:pt>
                <c:pt idx="21">
                  <c:v>140.6</c:v>
                </c:pt>
                <c:pt idx="22">
                  <c:v>153.6</c:v>
                </c:pt>
                <c:pt idx="23">
                  <c:v>165</c:v>
                </c:pt>
                <c:pt idx="24">
                  <c:v>180.2</c:v>
                </c:pt>
                <c:pt idx="25">
                  <c:v>167.6</c:v>
                </c:pt>
                <c:pt idx="26">
                  <c:v>153</c:v>
                </c:pt>
                <c:pt idx="27">
                  <c:v>137.9</c:v>
                </c:pt>
                <c:pt idx="28">
                  <c:v>128.69999999999999</c:v>
                </c:pt>
                <c:pt idx="29">
                  <c:v>128.4</c:v>
                </c:pt>
                <c:pt idx="30">
                  <c:v>137.6</c:v>
                </c:pt>
                <c:pt idx="31">
                  <c:v>151.30000000000001</c:v>
                </c:pt>
                <c:pt idx="32">
                  <c:v>179.8</c:v>
                </c:pt>
                <c:pt idx="33">
                  <c:v>20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78-8E48-B9DB-9C4AB0B796D3}"/>
            </c:ext>
          </c:extLst>
        </c:ser>
        <c:ser>
          <c:idx val="3"/>
          <c:order val="2"/>
          <c:tx>
            <c:strRef>
              <c:f>'2.1.10'!$D$1</c:f>
              <c:strCache>
                <c:ptCount val="1"/>
                <c:pt idx="0">
                  <c:v>Railway cargo transportatio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1.10'!$E$4:$E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    10.22</c:v>
                </c:pt>
              </c:strCache>
            </c:strRef>
          </c:cat>
          <c:val>
            <c:numRef>
              <c:f>'2.1.10'!$D$4:$D$37</c:f>
              <c:numCache>
                <c:formatCode>General</c:formatCode>
                <c:ptCount val="3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8.8</c:v>
                </c:pt>
                <c:pt idx="19">
                  <c:v>108.8</c:v>
                </c:pt>
                <c:pt idx="20">
                  <c:v>108.8</c:v>
                </c:pt>
                <c:pt idx="21">
                  <c:v>108.8</c:v>
                </c:pt>
                <c:pt idx="22">
                  <c:v>108.8</c:v>
                </c:pt>
                <c:pt idx="23">
                 